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alcChain.xml" ContentType="application/vnd.openxmlformats-officedocument.spreadsheetml.calcChai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16"/>
  <workbookPr/>
  <mc:AlternateContent xmlns:mc="http://schemas.openxmlformats.org/markup-compatibility/2006">
    <mc:Choice Requires="x15">
      <x15ac:absPath xmlns:x15ac="http://schemas.microsoft.com/office/spreadsheetml/2010/11/ac" url="C:\Users\yli14\Downloads\"/>
    </mc:Choice>
  </mc:AlternateContent>
  <xr:revisionPtr revIDLastSave="0" documentId="13_ncr:1_{4608B340-FB72-4DE7-BECA-27196E1609FE}" xr6:coauthVersionLast="47" xr6:coauthVersionMax="47" xr10:uidLastSave="{00000000-0000-0000-0000-000000000000}"/>
  <bookViews>
    <workbookView xWindow="28690" yWindow="-3560" windowWidth="51820" windowHeight="21100" firstSheet="10" activeTab="10" xr2:uid="{00000000-000D-0000-FFFF-FFFF00000000}"/>
  </bookViews>
  <sheets>
    <sheet name="1.12 panel 1" sheetId="2" r:id="rId1"/>
    <sheet name="1.12 panel 2" sheetId="4" r:id="rId2"/>
    <sheet name="1.12 panel 3" sheetId="5" r:id="rId3"/>
    <sheet name="1.14 panel 2" sheetId="22" r:id="rId4"/>
    <sheet name="1.14 panel 3 " sheetId="7" r:id="rId5"/>
    <sheet name="1.14 panel 4" sheetId="8" r:id="rId6"/>
    <sheet name="1.17 panel 3" sheetId="11" r:id="rId7"/>
    <sheet name="1.17 panel 4" sheetId="13" r:id="rId8"/>
    <sheet name="1.22 panel 2" sheetId="16" r:id="rId9"/>
    <sheet name="1.23 panel 3" sheetId="18" r:id="rId10"/>
    <sheet name="box 1.2 panel 3" sheetId="20" r:id="rId11"/>
    <sheet name="box 1.2 panel 4" sheetId="21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</externalReferences>
  <definedNames>
    <definedName name="\A" localSheetId="5">#REF!</definedName>
    <definedName name="\A">#REF!</definedName>
    <definedName name="\B" localSheetId="5">#REF!</definedName>
    <definedName name="\B">#REF!</definedName>
    <definedName name="\D" localSheetId="5">#REF!</definedName>
    <definedName name="\D">#REF!</definedName>
    <definedName name="\E" localSheetId="5">#REF!</definedName>
    <definedName name="\E">#REF!</definedName>
    <definedName name="\F" localSheetId="5">#REF!</definedName>
    <definedName name="\F">#REF!</definedName>
    <definedName name="\G" localSheetId="5">#REF!</definedName>
    <definedName name="\G">#REF!</definedName>
    <definedName name="\H" localSheetId="5">#REF!</definedName>
    <definedName name="\H">#REF!</definedName>
    <definedName name="\I" localSheetId="5">#REF!</definedName>
    <definedName name="\I">#REF!</definedName>
    <definedName name="\J" localSheetId="5">#REF!</definedName>
    <definedName name="\J">#REF!</definedName>
    <definedName name="\M" localSheetId="5">#REF!</definedName>
    <definedName name="\M">#REF!</definedName>
    <definedName name="\P" localSheetId="5">#REF!</definedName>
    <definedName name="\P">#REF!</definedName>
    <definedName name="\S" localSheetId="5">#REF!</definedName>
    <definedName name="\S">#REF!</definedName>
    <definedName name="\T" localSheetId="5">#REF!</definedName>
    <definedName name="\T">#REF!</definedName>
    <definedName name="\T1" localSheetId="5">#REF!</definedName>
    <definedName name="\T1">#REF!</definedName>
    <definedName name="\T2" localSheetId="5">[1]BOP!#REF!</definedName>
    <definedName name="\T2">[1]BOP!#REF!</definedName>
    <definedName name="\U" localSheetId="5">#REF!</definedName>
    <definedName name="\U">#REF!</definedName>
    <definedName name="\W" localSheetId="5">#REF!</definedName>
    <definedName name="\W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'[2]SUMMARY TABLE'!$C$8:$Q$8</definedName>
    <definedName name="__123Graph_AADVANCE" localSheetId="5" hidden="1">#REF!</definedName>
    <definedName name="__123Graph_AADVANCE" hidden="1">#REF!</definedName>
    <definedName name="__123Graph_ACurrent" localSheetId="5" hidden="1">'[3]Summary BOP'!#REF!</definedName>
    <definedName name="__123Graph_ACurrent" hidden="1">'[3]Summary BOP'!#REF!</definedName>
    <definedName name="__123Graph_AERDOLLAR" hidden="1">'[4]ex rate'!$F$30:$AM$30</definedName>
    <definedName name="__123Graph_AERRUBLE" hidden="1">'[4]ex rate'!$F$31:$AM$31</definedName>
    <definedName name="__123Graph_AGRAPH1" localSheetId="5" hidden="1">[5]M!#REF!</definedName>
    <definedName name="__123Graph_AGRAPH1" hidden="1">[5]M!#REF!</definedName>
    <definedName name="__123Graph_AGRAPH2" localSheetId="5" hidden="1">[5]M!#REF!</definedName>
    <definedName name="__123Graph_AGRAPH2" hidden="1">[5]M!#REF!</definedName>
    <definedName name="__123Graph_AGRAPH3" localSheetId="5" hidden="1">[5]M!#REF!</definedName>
    <definedName name="__123Graph_AGRAPH3" hidden="1">[5]M!#REF!</definedName>
    <definedName name="__123Graph_AIBRD_LEND" hidden="1">[6]WB!$Q$13:$AK$13</definedName>
    <definedName name="__123Graph_AMINFEX" localSheetId="5" hidden="1">'[7]8'!#REF!</definedName>
    <definedName name="__123Graph_AMINFEX" hidden="1">'[7]8'!#REF!</definedName>
    <definedName name="__123Graph_APIPELINE" hidden="1">[6]BoP!$U$359:$AQ$359</definedName>
    <definedName name="__123Graph_ARATE" localSheetId="5" hidden="1">'[7]8'!#REF!</definedName>
    <definedName name="__123Graph_ARATE" hidden="1">'[7]8'!#REF!</definedName>
    <definedName name="__123Graph_AREALRATE" hidden="1">'[4]ex rate'!$F$36:$AU$36</definedName>
    <definedName name="__123Graph_AREER" localSheetId="5" hidden="1">[6]ER!#REF!</definedName>
    <definedName name="__123Graph_AREER" hidden="1">[6]ER!#REF!</definedName>
    <definedName name="__123Graph_ARUBRATE" hidden="1">'[4]ex rate'!$K$37:$AN$37</definedName>
    <definedName name="__123Graph_AUSRATE" hidden="1">'[4]ex rate'!$K$36:$AN$36</definedName>
    <definedName name="__123Graph_B" localSheetId="5" hidden="1">'[8]Quarterly Program'!#REF!</definedName>
    <definedName name="__123Graph_B" hidden="1">'[8]Quarterly Program'!#REF!</definedName>
    <definedName name="__123Graph_BCurrent" localSheetId="5" hidden="1">'[3]Summary BOP'!#REF!</definedName>
    <definedName name="__123Graph_BCurrent" hidden="1">'[3]Summary BOP'!#REF!</definedName>
    <definedName name="__123Graph_BERDOLLAR" hidden="1">'[4]ex rate'!$F$36:$AM$36</definedName>
    <definedName name="__123Graph_BERRUBLE" hidden="1">'[4]ex rate'!$F$37:$AM$37</definedName>
    <definedName name="__123Graph_BGDP" localSheetId="5" hidden="1">'[8]Quarterly Program'!#REF!</definedName>
    <definedName name="__123Graph_BGDP" hidden="1">'[8]Quarterly Program'!#REF!</definedName>
    <definedName name="__123Graph_BIBRD_LEND" hidden="1">[6]WB!$Q$61:$AK$61</definedName>
    <definedName name="__123Graph_BMONEY" localSheetId="5" hidden="1">'[8]Quarterly Program'!#REF!</definedName>
    <definedName name="__123Graph_BMONEY" hidden="1">'[8]Quarterly Program'!#REF!</definedName>
    <definedName name="__123Graph_BPIPELINE" hidden="1">[6]BoP!$U$358:$AQ$358</definedName>
    <definedName name="__123Graph_BREALRATE" hidden="1">'[4]ex rate'!$F$37:$AU$37</definedName>
    <definedName name="__123Graph_BREER" localSheetId="5" hidden="1">[6]ER!#REF!</definedName>
    <definedName name="__123Graph_BREER" hidden="1">[6]ER!#REF!</definedName>
    <definedName name="__123Graph_BRUBRATE" hidden="1">'[4]ex rate'!$K$31:$AN$31</definedName>
    <definedName name="__123Graph_BUSRATE" hidden="1">'[4]ex rate'!$K$30:$AN$30</definedName>
    <definedName name="__123Graph_C" hidden="1">'[9]Sweden_MCI CPI based'!$J$71:$J$134</definedName>
    <definedName name="__123Graph_CCurrent" localSheetId="5" hidden="1">'[3]Summary BOP'!#REF!</definedName>
    <definedName name="__123Graph_CCurrent" hidden="1">'[3]Summary BOP'!#REF!</definedName>
    <definedName name="__123Graph_CREER" localSheetId="5" hidden="1">[6]ER!#REF!</definedName>
    <definedName name="__123Graph_CREER" hidden="1">[6]ER!#REF!</definedName>
    <definedName name="__123Graph_D" localSheetId="5" hidden="1">[10]SEI!#REF!</definedName>
    <definedName name="__123Graph_D" hidden="1">[10]SEI!#REF!</definedName>
    <definedName name="__123Graph_DCurrent" localSheetId="5" hidden="1">'[3]Summary BOP'!#REF!</definedName>
    <definedName name="__123Graph_DCurrent" hidden="1">'[3]Summary BOP'!#REF!</definedName>
    <definedName name="__123Graph_E" localSheetId="5" hidden="1">[10]SEI!#REF!</definedName>
    <definedName name="__123Graph_E" hidden="1">[10]SEI!#REF!</definedName>
    <definedName name="__123Graph_ECurrent" localSheetId="5" hidden="1">#REF!</definedName>
    <definedName name="__123Graph_ECurrent" hidden="1">#REF!</definedName>
    <definedName name="__123Graph_F" localSheetId="5" hidden="1">[10]SEI!#REF!</definedName>
    <definedName name="__123Graph_F" hidden="1">[10]SEI!#REF!</definedName>
    <definedName name="__123Graph_FCurrent" localSheetId="5" hidden="1">#REF!</definedName>
    <definedName name="__123Graph_FCurrent" hidden="1">#REF!</definedName>
    <definedName name="__123Graph_X" localSheetId="5" hidden="1">#REF!</definedName>
    <definedName name="__123Graph_X" hidden="1">#REF!</definedName>
    <definedName name="__123Graph_XChart1" localSheetId="5" hidden="1">'[3]Summary BOP'!#REF!</definedName>
    <definedName name="__123Graph_XChart1" hidden="1">'[3]Summary BOP'!#REF!</definedName>
    <definedName name="__123Graph_XCURRENCY" localSheetId="5" hidden="1">'[7]8'!#REF!</definedName>
    <definedName name="__123Graph_XCURRENCY" hidden="1">'[7]8'!#REF!</definedName>
    <definedName name="__123Graph_XCurrent" hidden="1">[11]CPIINDEX!$B$263:$B$310</definedName>
    <definedName name="__123Graph_XERDOLLAR" hidden="1">'[4]ex rate'!$F$15:$AM$15</definedName>
    <definedName name="__123Graph_XERRUBLE" hidden="1">'[4]ex rate'!$F$15:$AM$15</definedName>
    <definedName name="__123Graph_XIBRD_LEND" hidden="1">[6]WB!$Q$9:$AK$9</definedName>
    <definedName name="__123Graph_XRUBRATE" hidden="1">'[4]ex rate'!$K$15:$AN$15</definedName>
    <definedName name="__123Graph_XUSRATE" hidden="1">'[4]ex rate'!$K$15:$AN$15</definedName>
    <definedName name="_1___123Graph_AChart_1A" hidden="1">[11]CPIINDEX!$O$263:$O$310</definedName>
    <definedName name="_1__123Graph_ACPI_ER_LOG" localSheetId="5" hidden="1">[6]ER!#REF!</definedName>
    <definedName name="_1__123Graph_ACPI_ER_LOG" hidden="1">[6]ER!#REF!</definedName>
    <definedName name="_10___123Graph_XChart_3A" hidden="1">[11]CPIINDEX!$B$203:$B$310</definedName>
    <definedName name="_104__123Graph_BWB_ADJ_PRJ" hidden="1">[12]WB!$Q$257:$AK$257</definedName>
    <definedName name="_11___123Graph_XChart_4A" hidden="1">[11]CPIINDEX!$B$239:$B$298</definedName>
    <definedName name="_121__123Graph_XCHART_2" hidden="1">[13]IPC1988!$A$176:$A$182</definedName>
    <definedName name="_1r" localSheetId="5">#REF!</definedName>
    <definedName name="_1r">#REF!</definedName>
    <definedName name="_2___123Graph_AChart_2A" hidden="1">[11]CPIINDEX!$K$203:$K$304</definedName>
    <definedName name="_2__123Graph_AIBA_IBRD" hidden="1">[6]WB!$Q$62:$AK$62</definedName>
    <definedName name="_24__123Graph_ACHART_1" hidden="1">[13]IPC1988!$C$176:$C$182</definedName>
    <definedName name="_25__123Graph_ACHART_2" hidden="1">[13]IPC1988!$B$176:$B$182</definedName>
    <definedName name="_2Macros_Import_.qbop" localSheetId="3">[14]!'[Macros Import].qbop'</definedName>
    <definedName name="_2Macros_Import_.qbop" localSheetId="5">[14]!'[Macros Import].qbop'</definedName>
    <definedName name="_2Macros_Import_.qbop">[14]!'[Macros Import].qbop'</definedName>
    <definedName name="_3___123Graph_AChart_3A" hidden="1">[11]CPIINDEX!$O$203:$O$304</definedName>
    <definedName name="_3__123Graph_ACPI_ER_LOG" localSheetId="5" hidden="1">[15]ER!#REF!</definedName>
    <definedName name="_3__123Graph_ACPI_ER_LOG" hidden="1">[15]ER!#REF!</definedName>
    <definedName name="_3__123Graph_AWB_ADJ_PRJ" hidden="1">[6]WB!$Q$255:$AK$255</definedName>
    <definedName name="_4___123Graph_AChart_4A" hidden="1">[11]CPIINDEX!$O$239:$O$298</definedName>
    <definedName name="_4__123Graph_BCPI_ER_LOG" localSheetId="5" hidden="1">[6]ER!#REF!</definedName>
    <definedName name="_4__123Graph_BCPI_ER_LOG" hidden="1">[6]ER!#REF!</definedName>
    <definedName name="_49__123Graph_AIBA_IBRD" hidden="1">[12]WB!$Q$62:$AK$62</definedName>
    <definedName name="_5___123Graph_BChart_1A" hidden="1">[11]CPIINDEX!$S$263:$S$310</definedName>
    <definedName name="_5__123Graph_BIBA_IBRD" localSheetId="5" hidden="1">[6]WB!#REF!</definedName>
    <definedName name="_5__123Graph_BIBA_IBRD" hidden="1">[6]WB!#REF!</definedName>
    <definedName name="_6__123Graph_BWB_ADJ_PRJ" hidden="1">[6]WB!$Q$257:$AK$257</definedName>
    <definedName name="_65__123Graph_AWB_ADJ_PRJ" hidden="1">[12]WB!$Q$255:$AK$255</definedName>
    <definedName name="_66__123Graph_BCHART_1" hidden="1">[13]IPC1988!$E$176:$E$182</definedName>
    <definedName name="_67__123Graph_BCHART_2" hidden="1">[13]IPC1988!$D$176:$D$182</definedName>
    <definedName name="_7__123Graph_XREALEX_WAGE" localSheetId="5" hidden="1">[16]PRIVATE!#REF!</definedName>
    <definedName name="_7__123Graph_XREALEX_WAGE" hidden="1">[16]PRIVATE!#REF!</definedName>
    <definedName name="_8___123Graph_XChart_1A" hidden="1">[11]CPIINDEX!$B$263:$B$310</definedName>
    <definedName name="_9___123Graph_XChart_2A" hidden="1">[11]CPIINDEX!$B$203:$B$310</definedName>
    <definedName name="_BOP2" localSheetId="5">[17]BoP!#REF!</definedName>
    <definedName name="_BOP2">[17]BoP!#REF!</definedName>
    <definedName name="_Dist_Bin" localSheetId="5" hidden="1">#REF!</definedName>
    <definedName name="_Dist_Bin" hidden="1">#REF!</definedName>
    <definedName name="_Dist_Values" localSheetId="5" hidden="1">#REF!</definedName>
    <definedName name="_Dist_Values" hidden="1">#REF!</definedName>
    <definedName name="_DLX1.USE">#REF!</definedName>
    <definedName name="_DLX10.USE" localSheetId="5">'[18]O-GDP'!#REF!</definedName>
    <definedName name="_DLX10.USE">'[18]O-GDP'!#REF!</definedName>
    <definedName name="_DLX11.USE" localSheetId="5">'[19]Income and Cycle'!#REF!</definedName>
    <definedName name="_DLX11.USE">'[19]Income and Cycle'!#REF!</definedName>
    <definedName name="_DLX12.USE" localSheetId="5">#REF!</definedName>
    <definedName name="_DLX12.USE">#REF!</definedName>
    <definedName name="_DLX13.USE" localSheetId="5">'[18]O-GDP'!#REF!</definedName>
    <definedName name="_DLX13.USE">'[18]O-GDP'!#REF!</definedName>
    <definedName name="_DLX14.USE" localSheetId="5">'[18]O-GDP'!#REF!</definedName>
    <definedName name="_DLX14.USE">'[18]O-GDP'!#REF!</definedName>
    <definedName name="_DLX15.USE" localSheetId="5">#REF!</definedName>
    <definedName name="_DLX15.USE">#REF!</definedName>
    <definedName name="_DLX16.USE" localSheetId="5">#REF!</definedName>
    <definedName name="_DLX16.USE">#REF!</definedName>
    <definedName name="_DLX17.USE" localSheetId="5">#REF!</definedName>
    <definedName name="_DLX17.USE">#REF!</definedName>
    <definedName name="_DLX18.USE" localSheetId="5">#REF!</definedName>
    <definedName name="_DLX18.USE">#REF!</definedName>
    <definedName name="_DLX19.USE" localSheetId="5">#REF!</definedName>
    <definedName name="_DLX19.USE">#REF!</definedName>
    <definedName name="_DLX20.USE" localSheetId="5">#REF!</definedName>
    <definedName name="_DLX20.USE">#REF!</definedName>
    <definedName name="_DLX22.USE">[20]Sheet1!#REF!</definedName>
    <definedName name="_DLX24.USE" localSheetId="5">#REF!</definedName>
    <definedName name="_DLX24.USE">#REF!</definedName>
    <definedName name="_DLX25.USE" localSheetId="5">#REF!</definedName>
    <definedName name="_DLX25.USE">#REF!</definedName>
    <definedName name="_DLX26.USE" localSheetId="5">#REF!</definedName>
    <definedName name="_DLX26.USE">#REF!</definedName>
    <definedName name="_DLX5.USE" localSheetId="5">#REF!</definedName>
    <definedName name="_DLX5.USE">[21]Sheet1!#REF!</definedName>
    <definedName name="_DLX7.USE" localSheetId="5">#REF!</definedName>
    <definedName name="_DLX7.USE">#REF!</definedName>
    <definedName name="_DLX9.USE" localSheetId="5">'[18]O-GDP'!#REF!</definedName>
    <definedName name="_DLX9.USE">'[18]O-GDP'!#REF!</definedName>
    <definedName name="_END94" localSheetId="5">#REF!</definedName>
    <definedName name="_END94">#REF!</definedName>
    <definedName name="_Fill" localSheetId="5" hidden="1">[22]Assumptions!#REF!</definedName>
    <definedName name="_Fill" hidden="1">[22]Assumptions!#REF!</definedName>
    <definedName name="_Fill1" localSheetId="5" hidden="1">#REF!</definedName>
    <definedName name="_Fill1" hidden="1">#REF!</definedName>
    <definedName name="_Filler" hidden="1">[23]A!$A$43:$A$598</definedName>
    <definedName name="_filterd" hidden="1">[24]C!$P$428:$T$428</definedName>
    <definedName name="_xlnm._FilterDatabase" hidden="1">[25]C!$P$428:$T$428</definedName>
    <definedName name="_Key1" localSheetId="5" hidden="1">'[26]Sample Products'!#REF!</definedName>
    <definedName name="_Key1" hidden="1">'[26]Sample Products'!#REF!</definedName>
    <definedName name="_Key2" localSheetId="5" hidden="1">[27]Contents!#REF!</definedName>
    <definedName name="_Key2" hidden="1">[27]Contents!#REF!</definedName>
    <definedName name="_Order1" hidden="1">255</definedName>
    <definedName name="_Order2" hidden="1">255</definedName>
    <definedName name="_Parse_In" localSheetId="5" hidden="1">#REF!</definedName>
    <definedName name="_Parse_In" hidden="1">#REF!</definedName>
    <definedName name="_Parse_Out" localSheetId="5" hidden="1">#REF!</definedName>
    <definedName name="_Parse_Out" hidden="1">#REF!</definedName>
    <definedName name="_Regression_Int" hidden="1">1</definedName>
    <definedName name="_Regression_Out" localSheetId="5" hidden="1">#REF!</definedName>
    <definedName name="_Regression_Out" hidden="1">#REF!</definedName>
    <definedName name="_Regression_X" localSheetId="5" hidden="1">#REF!</definedName>
    <definedName name="_Regression_X" hidden="1">#REF!</definedName>
    <definedName name="_Regression_Y" localSheetId="5" hidden="1">#REF!</definedName>
    <definedName name="_Regression_Y" hidden="1">#REF!</definedName>
    <definedName name="_RES2" localSheetId="5">[17]RES!#REF!</definedName>
    <definedName name="_RES2">[17]RES!#REF!</definedName>
    <definedName name="_Sort" localSheetId="5" hidden="1">'[26]Sample Products'!#REF!</definedName>
    <definedName name="_Sort" hidden="1">'[26]Sample Products'!#REF!</definedName>
    <definedName name="_SUM2" localSheetId="5">#REF!</definedName>
    <definedName name="_SUM2">#REF!</definedName>
    <definedName name="_TAB1" localSheetId="5">#REF!</definedName>
    <definedName name="_TAB1">#REF!</definedName>
    <definedName name="_Tab19" localSheetId="5">#REF!</definedName>
    <definedName name="_Tab19">#REF!</definedName>
    <definedName name="_Tab20" localSheetId="5">#REF!</definedName>
    <definedName name="_Tab20">#REF!</definedName>
    <definedName name="_Tab21" localSheetId="5">#REF!</definedName>
    <definedName name="_Tab21">#REF!</definedName>
    <definedName name="_Tab22" localSheetId="5">#REF!</definedName>
    <definedName name="_Tab22">#REF!</definedName>
    <definedName name="_Tab23" localSheetId="5">#REF!</definedName>
    <definedName name="_Tab23">#REF!</definedName>
    <definedName name="_Tab24" localSheetId="5">#REF!</definedName>
    <definedName name="_Tab24">#REF!</definedName>
    <definedName name="_Tab26" localSheetId="5">#REF!</definedName>
    <definedName name="_Tab26">#REF!</definedName>
    <definedName name="_Tab27" localSheetId="5">#REF!</definedName>
    <definedName name="_Tab27">#REF!</definedName>
    <definedName name="_Tab28" localSheetId="5">#REF!</definedName>
    <definedName name="_Tab28">#REF!</definedName>
    <definedName name="_Tab29" localSheetId="5">#REF!</definedName>
    <definedName name="_Tab29">#REF!</definedName>
    <definedName name="_Tab30" localSheetId="5">#REF!</definedName>
    <definedName name="_Tab30">#REF!</definedName>
    <definedName name="_Tab31" localSheetId="5">#REF!</definedName>
    <definedName name="_Tab31">#REF!</definedName>
    <definedName name="_Tab32" localSheetId="5">#REF!</definedName>
    <definedName name="_Tab32">#REF!</definedName>
    <definedName name="_Tab33" localSheetId="5">#REF!</definedName>
    <definedName name="_Tab33">#REF!</definedName>
    <definedName name="_Tab34" localSheetId="5">#REF!</definedName>
    <definedName name="_Tab34">#REF!</definedName>
    <definedName name="_Tab35" localSheetId="5">#REF!</definedName>
    <definedName name="_Tab35">#REF!</definedName>
    <definedName name="_WB2" localSheetId="5">#REF!</definedName>
    <definedName name="_WB2">#REF!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 localSheetId="5">[1]Imp!#REF!</definedName>
    <definedName name="_Z">[1]Imp!#REF!</definedName>
    <definedName name="a">[28]TRANZAKCIÓ_3!#REF!</definedName>
    <definedName name="aa" localSheetId="5">'[29]US Equity BL'!#REF!</definedName>
    <definedName name="aa">'[29]US Equity BL'!#REF!</definedName>
    <definedName name="aaa" localSheetId="5" hidden="1">[30]PEF!#REF!</definedName>
    <definedName name="aaa" hidden="1">[30]PEF!#REF!</definedName>
    <definedName name="ACTIVATE" localSheetId="5">#REF!</definedName>
    <definedName name="ACTIVATE">#REF!</definedName>
    <definedName name="ACwvu.PLA2." hidden="1">'[31]COP FED'!$A$1:$N$49</definedName>
    <definedName name="ALL">'[1]Imp:DSA output'!$C$9:$R$464</definedName>
    <definedName name="anscount" hidden="1">1</definedName>
    <definedName name="atrade" localSheetId="3">[14]!atrade</definedName>
    <definedName name="atrade" localSheetId="5">[14]!atrade</definedName>
    <definedName name="atrade">[14]!atrade</definedName>
    <definedName name="Batumi_debt" localSheetId="5">#REF!</definedName>
    <definedName name="Batumi_debt">#REF!</definedName>
    <definedName name="bb" hidden="1">{"Riqfin97",#N/A,FALSE,"Tran";"Riqfinpro",#N/A,FALSE,"Tran"}</definedName>
    <definedName name="BBB" localSheetId="5">#REF!</definedName>
    <definedName name="BBB">#REF!</definedName>
    <definedName name="BCA">#N/A</definedName>
    <definedName name="BCA_GDP">#N/A</definedName>
    <definedName name="BCA_NGDP" localSheetId="5">#REF!</definedName>
    <definedName name="BCA_NGDP">#REF!</definedName>
    <definedName name="BE">#N/A</definedName>
    <definedName name="BEA" localSheetId="5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5">#REF!</definedName>
    <definedName name="BED">#REF!</definedName>
    <definedName name="BED_6" localSheetId="5">#REF!</definedName>
    <definedName name="BED_6">#REF!</definedName>
    <definedName name="BEO" localSheetId="5">#REF!</definedName>
    <definedName name="BEO">#REF!</definedName>
    <definedName name="BER" localSheetId="5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5">#REF!</definedName>
    <definedName name="BFD">#REF!</definedName>
    <definedName name="BFDA" localSheetId="5">#REF!</definedName>
    <definedName name="BFDA">#REF!</definedName>
    <definedName name="BFDI" localSheetId="5">#REF!</definedName>
    <definedName name="BFDI">#REF!</definedName>
    <definedName name="BFDIL" localSheetId="5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 localSheetId="5">#REF!</definedName>
    <definedName name="BFO">#REF!</definedName>
    <definedName name="BFOA" localSheetId="5">#REF!</definedName>
    <definedName name="BFOA">#REF!</definedName>
    <definedName name="BFOAG" localSheetId="5">#REF!</definedName>
    <definedName name="BFOAG">#REF!</definedName>
    <definedName name="BFOL" localSheetId="5">#REF!</definedName>
    <definedName name="BFOL">#REF!</definedName>
    <definedName name="BFOL_B" localSheetId="5">#REF!</definedName>
    <definedName name="BFOL_B">#REF!</definedName>
    <definedName name="BFOL_G" localSheetId="5">#REF!</definedName>
    <definedName name="BFOL_G">#REF!</definedName>
    <definedName name="BFOL_L" localSheetId="5">#REF!</definedName>
    <definedName name="BFOL_L">#REF!</definedName>
    <definedName name="BFOL_O" localSheetId="5">#REF!</definedName>
    <definedName name="BFOL_O">#REF!</definedName>
    <definedName name="BFOL_S" localSheetId="5">#REF!</definedName>
    <definedName name="BFOL_S">#REF!</definedName>
    <definedName name="BFOLB" localSheetId="5">#REF!</definedName>
    <definedName name="BFOLB">#REF!</definedName>
    <definedName name="BFOLG_L" localSheetId="5">#REF!</definedName>
    <definedName name="BFOLG_L">#REF!</definedName>
    <definedName name="BFP" localSheetId="5">#REF!</definedName>
    <definedName name="BFP">#REF!</definedName>
    <definedName name="BFPA" localSheetId="5">#REF!</definedName>
    <definedName name="BFPA">#REF!</definedName>
    <definedName name="BFPAG" localSheetId="5">#REF!</definedName>
    <definedName name="BFPAG">#REF!</definedName>
    <definedName name="BFPL" localSheetId="5">#REF!</definedName>
    <definedName name="BFPL">#REF!</definedName>
    <definedName name="BFPLBN" localSheetId="5">#REF!</definedName>
    <definedName name="BFPLBN">#REF!</definedName>
    <definedName name="BFPLD" localSheetId="5">#REF!</definedName>
    <definedName name="BFPLD">#REF!</definedName>
    <definedName name="BFPLD_G" localSheetId="5">#REF!</definedName>
    <definedName name="BFPLD_G">#REF!</definedName>
    <definedName name="BFPLE" localSheetId="5">#REF!</definedName>
    <definedName name="BFPLE">#REF!</definedName>
    <definedName name="BFPLE_G" localSheetId="5">#REF!</definedName>
    <definedName name="BFPLE_G">#REF!</definedName>
    <definedName name="BFPLMM" localSheetId="5">#REF!</definedName>
    <definedName name="BFPLMM">#REF!</definedName>
    <definedName name="BFRA">#N/A</definedName>
    <definedName name="BFUND" localSheetId="5">#REF!</definedName>
    <definedName name="BFUND">#REF!</definedName>
    <definedName name="BGS" localSheetId="5">#REF!</definedName>
    <definedName name="BGS">#REF!</definedName>
    <definedName name="BI">#N/A</definedName>
    <definedName name="BIP" localSheetId="5">#REF!</definedName>
    <definedName name="BIP">#REF!</definedName>
    <definedName name="BK">#N/A</definedName>
    <definedName name="BKF">#N/A</definedName>
    <definedName name="BKFA" localSheetId="5">#REF!</definedName>
    <definedName name="BKFA">#REF!</definedName>
    <definedName name="BKO" localSheetId="5">#REF!</definedName>
    <definedName name="BKO">#REF!</definedName>
    <definedName name="BLPH1" localSheetId="5" hidden="1">#REF!</definedName>
    <definedName name="BLPH1" hidden="1">#REF!</definedName>
    <definedName name="BLPH10" hidden="1">'[32]retreive data'!$Z$4</definedName>
    <definedName name="BLPH100" localSheetId="5">'[29]US Equity BL'!#REF!</definedName>
    <definedName name="BLPH100">'[29]US Equity BL'!#REF!</definedName>
    <definedName name="BLPH101" localSheetId="5">'[29]US Equity BL'!#REF!</definedName>
    <definedName name="BLPH101">'[29]US Equity BL'!#REF!</definedName>
    <definedName name="BLPH102" localSheetId="5">'[29]US Equity BL'!#REF!</definedName>
    <definedName name="BLPH102">'[29]US Equity BL'!#REF!</definedName>
    <definedName name="BLPH103" localSheetId="5">'[29]US Equity BL'!#REF!</definedName>
    <definedName name="BLPH103">'[29]US Equity BL'!#REF!</definedName>
    <definedName name="BLPH104" localSheetId="5">'[29]US Equity BL'!#REF!</definedName>
    <definedName name="BLPH104">'[29]US Equity BL'!#REF!</definedName>
    <definedName name="BLPH105" localSheetId="5">'[29]US Equity BL'!#REF!</definedName>
    <definedName name="BLPH105">'[29]US Equity BL'!#REF!</definedName>
    <definedName name="BLPH106" localSheetId="5">'[29]US Equity BL'!#REF!</definedName>
    <definedName name="BLPH106">'[29]US Equity BL'!#REF!</definedName>
    <definedName name="BLPH107" localSheetId="5">'[29]US Equity BL'!#REF!</definedName>
    <definedName name="BLPH107">'[29]US Equity BL'!#REF!</definedName>
    <definedName name="BLPH108" localSheetId="5">'[29]US Equity BL'!#REF!</definedName>
    <definedName name="BLPH108">'[29]US Equity BL'!#REF!</definedName>
    <definedName name="BLPH109" localSheetId="5">'[29]US Equity BL'!#REF!</definedName>
    <definedName name="BLPH109">'[29]US Equity BL'!#REF!</definedName>
    <definedName name="BLPH11" hidden="1">'[32]retreive data'!$AC$4</definedName>
    <definedName name="BLPH110" localSheetId="5">#REF!</definedName>
    <definedName name="BLPH110">#REF!</definedName>
    <definedName name="BLPH111" localSheetId="5">#REF!</definedName>
    <definedName name="BLPH111">#REF!</definedName>
    <definedName name="BLPH112" localSheetId="5">#REF!</definedName>
    <definedName name="BLPH112">#REF!</definedName>
    <definedName name="BLPH113" localSheetId="5">#REF!</definedName>
    <definedName name="BLPH113">#REF!</definedName>
    <definedName name="BLPH114" localSheetId="5">#REF!</definedName>
    <definedName name="BLPH114">#REF!</definedName>
    <definedName name="BLPH115" localSheetId="5">#REF!</definedName>
    <definedName name="BLPH115">#REF!</definedName>
    <definedName name="BLPH116" localSheetId="5">#REF!</definedName>
    <definedName name="BLPH116">#REF!</definedName>
    <definedName name="BLPH117" localSheetId="5">#REF!</definedName>
    <definedName name="BLPH117">#REF!</definedName>
    <definedName name="BLPH118" localSheetId="5">#REF!</definedName>
    <definedName name="BLPH118">#REF!</definedName>
    <definedName name="BLPH119" localSheetId="5">#REF!</definedName>
    <definedName name="BLPH119">#REF!</definedName>
    <definedName name="BLPH12" hidden="1">'[32]retreive data'!$AF$4</definedName>
    <definedName name="BLPH120" localSheetId="5">#REF!</definedName>
    <definedName name="BLPH120">#REF!</definedName>
    <definedName name="BLPH121" localSheetId="5">'[29]US Equity BL'!#REF!</definedName>
    <definedName name="BLPH121">'[29]US Equity BL'!#REF!</definedName>
    <definedName name="BLPH122" localSheetId="5">'[29]US Equity BL'!#REF!</definedName>
    <definedName name="BLPH122">'[29]US Equity BL'!#REF!</definedName>
    <definedName name="BLPH123">'[33]Jpn(labor)'!$A$8</definedName>
    <definedName name="BLPH124">'[33]Jpn(labor)'!$C$8</definedName>
    <definedName name="BLPH125">'[33]Jpn(labor)'!$E$8</definedName>
    <definedName name="BLPH126">'[33]Jpn(labor)'!$D$8</definedName>
    <definedName name="BLPH127" localSheetId="5">#REF!</definedName>
    <definedName name="BLPH127">#REF!</definedName>
    <definedName name="BLPH128" localSheetId="5">#REF!</definedName>
    <definedName name="BLPH128">#REF!</definedName>
    <definedName name="BLPH129" localSheetId="5">#REF!</definedName>
    <definedName name="BLPH129">#REF!</definedName>
    <definedName name="BLPH13" hidden="1">'[32]retreive data'!$AI$4</definedName>
    <definedName name="BLPH130" localSheetId="5">[34]Fedfunds!#REF!</definedName>
    <definedName name="BLPH130">[34]Fedfunds!#REF!</definedName>
    <definedName name="BLPH131" localSheetId="5">[34]Fedfunds!#REF!</definedName>
    <definedName name="BLPH131">[34]Fedfunds!#REF!</definedName>
    <definedName name="BLPH132" localSheetId="5">[34]Fedfunds!#REF!</definedName>
    <definedName name="BLPH132">[34]Fedfunds!#REF!</definedName>
    <definedName name="BLPH133" localSheetId="5">[34]Fedfunds!#REF!</definedName>
    <definedName name="BLPH133">[34]Fedfunds!#REF!</definedName>
    <definedName name="BLPH134" localSheetId="5">[34]Fedfunds!#REF!</definedName>
    <definedName name="BLPH134">[34]Fedfunds!#REF!</definedName>
    <definedName name="BLPH135" localSheetId="5">[34]Fedfunds!#REF!</definedName>
    <definedName name="BLPH135">[34]Fedfunds!#REF!</definedName>
    <definedName name="BLPH136" localSheetId="5">[34]Fedfunds!#REF!</definedName>
    <definedName name="BLPH136">[34]Fedfunds!#REF!</definedName>
    <definedName name="BLPH137" localSheetId="5">[34]Fedfunds!#REF!</definedName>
    <definedName name="BLPH137">[34]Fedfunds!#REF!</definedName>
    <definedName name="BLPH138" localSheetId="5">[34]Fedfunds!#REF!</definedName>
    <definedName name="BLPH138">[34]Fedfunds!#REF!</definedName>
    <definedName name="BLPH139" localSheetId="5">[34]Fedfunds!#REF!</definedName>
    <definedName name="BLPH139">[34]Fedfunds!#REF!</definedName>
    <definedName name="BLPH14" hidden="1">'[32]retreive data'!$AL$4</definedName>
    <definedName name="BLPH140" localSheetId="5">[34]Fedfunds!#REF!</definedName>
    <definedName name="BLPH140">[34]Fedfunds!#REF!</definedName>
    <definedName name="BLPH141" localSheetId="5">[34]Fedfunds!#REF!</definedName>
    <definedName name="BLPH141">[34]Fedfunds!#REF!</definedName>
    <definedName name="BLPH142" localSheetId="5">[34]Fedfunds!#REF!</definedName>
    <definedName name="BLPH142">[34]Fedfunds!#REF!</definedName>
    <definedName name="BLPH143" localSheetId="5">[34]Fedfunds!#REF!</definedName>
    <definedName name="BLPH143">[34]Fedfunds!#REF!</definedName>
    <definedName name="BLPH144" localSheetId="5">[34]Fedfunds!#REF!</definedName>
    <definedName name="BLPH144">[34]Fedfunds!#REF!</definedName>
    <definedName name="BLPH145" localSheetId="5">[34]Fedfunds!#REF!</definedName>
    <definedName name="BLPH145">[34]Fedfunds!#REF!</definedName>
    <definedName name="BLPH146" localSheetId="5">[34]Fedfunds!#REF!</definedName>
    <definedName name="BLPH146">[34]Fedfunds!#REF!</definedName>
    <definedName name="BLPH147" localSheetId="5">[34]Fedfunds!#REF!</definedName>
    <definedName name="BLPH147">[34]Fedfunds!#REF!</definedName>
    <definedName name="BLPH148" localSheetId="5">[34]Fedfunds!#REF!</definedName>
    <definedName name="BLPH148">[34]Fedfunds!#REF!</definedName>
    <definedName name="BLPH149" localSheetId="5">[34]Fedfunds!#REF!</definedName>
    <definedName name="BLPH149">[34]Fedfunds!#REF!</definedName>
    <definedName name="BLPH15" hidden="1">'[32]retreive data'!$AO$4</definedName>
    <definedName name="BLPH150" localSheetId="5">[34]Fedfunds!#REF!</definedName>
    <definedName name="BLPH150">[34]Fedfunds!#REF!</definedName>
    <definedName name="BLPH151" localSheetId="5">[34]Fedfunds!#REF!</definedName>
    <definedName name="BLPH151">[34]Fedfunds!#REF!</definedName>
    <definedName name="BLPH152" localSheetId="5">[34]Fedfunds!#REF!</definedName>
    <definedName name="BLPH152">[34]Fedfunds!#REF!</definedName>
    <definedName name="BLPH153" localSheetId="5">#REF!</definedName>
    <definedName name="BLPH153">#REF!</definedName>
    <definedName name="BLPH154" localSheetId="5">#REF!</definedName>
    <definedName name="BLPH154">#REF!</definedName>
    <definedName name="BLPH155" localSheetId="5">#REF!</definedName>
    <definedName name="BLPH155">#REF!</definedName>
    <definedName name="BLPH156" localSheetId="5">#REF!</definedName>
    <definedName name="BLPH156">#REF!</definedName>
    <definedName name="BLPH157" localSheetId="5">#REF!</definedName>
    <definedName name="BLPH157">#REF!</definedName>
    <definedName name="BLPH158" localSheetId="5">#REF!</definedName>
    <definedName name="BLPH158">#REF!</definedName>
    <definedName name="BLPH159" localSheetId="5">#REF!</definedName>
    <definedName name="BLPH159">#REF!</definedName>
    <definedName name="BLPH16" hidden="1">'[32]retreive data'!$AR$4</definedName>
    <definedName name="BLPH160" localSheetId="5">#REF!</definedName>
    <definedName name="BLPH160">#REF!</definedName>
    <definedName name="BLPH161" localSheetId="5">#REF!</definedName>
    <definedName name="BLPH161">#REF!</definedName>
    <definedName name="BLPH162" localSheetId="5">#REF!</definedName>
    <definedName name="BLPH162">#REF!</definedName>
    <definedName name="BLPH163" localSheetId="5">#REF!</definedName>
    <definedName name="BLPH163">#REF!</definedName>
    <definedName name="BLPH164" localSheetId="5">#REF!</definedName>
    <definedName name="BLPH164">#REF!</definedName>
    <definedName name="BLPH165" localSheetId="5">#REF!</definedName>
    <definedName name="BLPH165">#REF!</definedName>
    <definedName name="BLPH166" localSheetId="5">#REF!</definedName>
    <definedName name="BLPH166">#REF!</definedName>
    <definedName name="BLPH167" localSheetId="5">#REF!</definedName>
    <definedName name="BLPH167">#REF!</definedName>
    <definedName name="BLPH168" localSheetId="5">#REF!</definedName>
    <definedName name="BLPH168">#REF!</definedName>
    <definedName name="BLPH169" localSheetId="5">#REF!</definedName>
    <definedName name="BLPH169">#REF!</definedName>
    <definedName name="BLPH17" localSheetId="5" hidden="1">'[35]correlations with EMBI'!#REF!</definedName>
    <definedName name="BLPH17" hidden="1">'[35]correlations with EMBI'!#REF!</definedName>
    <definedName name="BLPH170" localSheetId="5">#REF!</definedName>
    <definedName name="BLPH170">#REF!</definedName>
    <definedName name="BLPH171" localSheetId="5">#REF!</definedName>
    <definedName name="BLPH171">#REF!</definedName>
    <definedName name="BLPH172" localSheetId="5">#REF!</definedName>
    <definedName name="BLPH172">#REF!</definedName>
    <definedName name="BLPH173" localSheetId="5">#REF!</definedName>
    <definedName name="BLPH173">#REF!</definedName>
    <definedName name="BLPH174" localSheetId="5">#REF!</definedName>
    <definedName name="BLPH174">#REF!</definedName>
    <definedName name="BLPH175" localSheetId="5">#REF!</definedName>
    <definedName name="BLPH175">#REF!</definedName>
    <definedName name="BLPH176" localSheetId="5">#REF!</definedName>
    <definedName name="BLPH176">#REF!</definedName>
    <definedName name="BLPH177" localSheetId="5">#REF!</definedName>
    <definedName name="BLPH177">#REF!</definedName>
    <definedName name="BLPH178" localSheetId="5">#REF!</definedName>
    <definedName name="BLPH178">#REF!</definedName>
    <definedName name="BLPH179" localSheetId="5">#REF!</definedName>
    <definedName name="BLPH179">#REF!</definedName>
    <definedName name="BLPH18" localSheetId="5" hidden="1">'[35]correlations with EMBI'!#REF!</definedName>
    <definedName name="BLPH18" hidden="1">'[35]correlations with EMBI'!#REF!</definedName>
    <definedName name="BLPH180" localSheetId="5">#REF!</definedName>
    <definedName name="BLPH180">#REF!</definedName>
    <definedName name="BLPH181" localSheetId="5">#REF!</definedName>
    <definedName name="BLPH181">#REF!</definedName>
    <definedName name="BLPH182" localSheetId="5">#REF!</definedName>
    <definedName name="BLPH182">#REF!</definedName>
    <definedName name="BLPH183" localSheetId="5">#REF!</definedName>
    <definedName name="BLPH183">#REF!</definedName>
    <definedName name="BLPH184" localSheetId="5">#REF!</definedName>
    <definedName name="BLPH184">#REF!</definedName>
    <definedName name="BLPH185" localSheetId="5">#REF!</definedName>
    <definedName name="BLPH185">#REF!</definedName>
    <definedName name="BLPH186" localSheetId="5">#REF!</definedName>
    <definedName name="BLPH186">#REF!</definedName>
    <definedName name="BLPH187" localSheetId="5">#REF!</definedName>
    <definedName name="BLPH187">#REF!</definedName>
    <definedName name="BLPH188" localSheetId="5">#REF!</definedName>
    <definedName name="BLPH188">#REF!</definedName>
    <definedName name="BLPH189" localSheetId="5">#REF!</definedName>
    <definedName name="BLPH189">#REF!</definedName>
    <definedName name="BLPH19" localSheetId="5" hidden="1">'[35]correlations with EMBI'!#REF!</definedName>
    <definedName name="BLPH19" hidden="1">'[35]correlations with EMBI'!#REF!</definedName>
    <definedName name="BLPH190" localSheetId="5">#REF!</definedName>
    <definedName name="BLPH190">#REF!</definedName>
    <definedName name="BLPH191" localSheetId="5">#REF!</definedName>
    <definedName name="BLPH191">#REF!</definedName>
    <definedName name="BLPH192" localSheetId="5">#REF!</definedName>
    <definedName name="BLPH192">#REF!</definedName>
    <definedName name="BLPH193" localSheetId="5">#REF!</definedName>
    <definedName name="BLPH193">#REF!</definedName>
    <definedName name="BLPH194" localSheetId="5">#REF!</definedName>
    <definedName name="BLPH194">#REF!</definedName>
    <definedName name="BLPH195" localSheetId="5">#REF!</definedName>
    <definedName name="BLPH195">#REF!</definedName>
    <definedName name="BLPH196" localSheetId="5">#REF!</definedName>
    <definedName name="BLPH196">#REF!</definedName>
    <definedName name="BLPH197" localSheetId="5">#REF!</definedName>
    <definedName name="BLPH197">#REF!</definedName>
    <definedName name="BLPH198" localSheetId="5">#REF!</definedName>
    <definedName name="BLPH198">#REF!</definedName>
    <definedName name="BLPH199" localSheetId="5">#REF!</definedName>
    <definedName name="BLPH199">#REF!</definedName>
    <definedName name="BLPH2" localSheetId="5" hidden="1">#REF!</definedName>
    <definedName name="BLPH2" hidden="1">#REF!</definedName>
    <definedName name="BLPH20" localSheetId="5" hidden="1">'[35]correlations with EMBI'!#REF!</definedName>
    <definedName name="BLPH20" hidden="1">'[35]correlations with EMBI'!#REF!</definedName>
    <definedName name="BLPH200" localSheetId="5">#REF!</definedName>
    <definedName name="BLPH200">#REF!</definedName>
    <definedName name="BLPH201" localSheetId="5">#REF!</definedName>
    <definedName name="BLPH201">#REF!</definedName>
    <definedName name="BLPH202" localSheetId="5">#REF!</definedName>
    <definedName name="BLPH202">#REF!</definedName>
    <definedName name="BLPH203" localSheetId="5">#REF!</definedName>
    <definedName name="BLPH203">#REF!</definedName>
    <definedName name="BLPH204" localSheetId="5">#REF!</definedName>
    <definedName name="BLPH204">#REF!</definedName>
    <definedName name="BLPH205" localSheetId="5">#REF!</definedName>
    <definedName name="BLPH205">#REF!</definedName>
    <definedName name="BLPH206" localSheetId="5">#REF!</definedName>
    <definedName name="BLPH206">#REF!</definedName>
    <definedName name="BLPH207" localSheetId="5">#REF!</definedName>
    <definedName name="BLPH207">#REF!</definedName>
    <definedName name="BLPH208">'[33]Real(i-10yr)'!$I$9</definedName>
    <definedName name="BLPH209" localSheetId="5">#REF!</definedName>
    <definedName name="BLPH209">#REF!</definedName>
    <definedName name="BLPH21" localSheetId="5" hidden="1">#REF!</definedName>
    <definedName name="BLPH21" hidden="1">#REF!</definedName>
    <definedName name="BLPH210" localSheetId="5">#REF!</definedName>
    <definedName name="BLPH210">#REF!</definedName>
    <definedName name="BLPH211" localSheetId="5">#REF!</definedName>
    <definedName name="BLPH211">#REF!</definedName>
    <definedName name="BLPH212">[33]ILB!$D$8</definedName>
    <definedName name="BLPH213">[33]ILB!$B$8</definedName>
    <definedName name="BLPH214">[33]ILB!$J$8</definedName>
    <definedName name="BLPH215">[33]ILB!$H$8</definedName>
    <definedName name="BLPH216">[33]ILB!$P$8</definedName>
    <definedName name="BLPH217">[33]ILB!$N$8</definedName>
    <definedName name="BLPH218" localSheetId="5">[33]ILB!#REF!</definedName>
    <definedName name="BLPH218">[33]ILB!#REF!</definedName>
    <definedName name="BLPH219" localSheetId="5">[33]ILB!#REF!</definedName>
    <definedName name="BLPH219">[33]ILB!#REF!</definedName>
    <definedName name="BLPH22" localSheetId="5">'[29]US Equity BL'!#REF!</definedName>
    <definedName name="BLPH22">'[29]US Equity BL'!#REF!</definedName>
    <definedName name="BLPH220">[33]Semi!$E$9</definedName>
    <definedName name="BLPH221">[33]Semi!$D$9</definedName>
    <definedName name="BLPH222">[33]Semi!$B$9</definedName>
    <definedName name="BLPH223">[33]Semi!$K$9</definedName>
    <definedName name="BLPH224">[33]Semi!$J$9</definedName>
    <definedName name="BLPH225">[33]Semi!$I$9</definedName>
    <definedName name="BLPH226">[33]Semi!$G$9</definedName>
    <definedName name="BLPH227">[33]Semi!$F$9</definedName>
    <definedName name="BLPH228" localSheetId="5">#REF!</definedName>
    <definedName name="BLPH228">#REF!</definedName>
    <definedName name="BLPH229" localSheetId="5">#REF!</definedName>
    <definedName name="BLPH229">#REF!</definedName>
    <definedName name="BLPH23" localSheetId="5">'[29]US Equity BL'!#REF!</definedName>
    <definedName name="BLPH23">'[29]US Equity BL'!#REF!</definedName>
    <definedName name="BLPH230" localSheetId="5">#REF!</definedName>
    <definedName name="BLPH230">#REF!</definedName>
    <definedName name="BLPH231" localSheetId="5">#REF!</definedName>
    <definedName name="BLPH231">#REF!</definedName>
    <definedName name="BLPH232" localSheetId="5">#REF!</definedName>
    <definedName name="BLPH232">#REF!</definedName>
    <definedName name="BLPH233" localSheetId="5">#REF!</definedName>
    <definedName name="BLPH233">#REF!</definedName>
    <definedName name="BLPH234" localSheetId="5">#REF!</definedName>
    <definedName name="BLPH234">#REF!</definedName>
    <definedName name="BLPH235" localSheetId="5">#REF!</definedName>
    <definedName name="BLPH235">#REF!</definedName>
    <definedName name="BLPH236" localSheetId="5">#REF!</definedName>
    <definedName name="BLPH236">#REF!</definedName>
    <definedName name="BLPH237" localSheetId="5">#REF!</definedName>
    <definedName name="BLPH237">#REF!</definedName>
    <definedName name="BLPH238" localSheetId="5">#REF!</definedName>
    <definedName name="BLPH238">#REF!</definedName>
    <definedName name="BLPH239" localSheetId="5">#REF!</definedName>
    <definedName name="BLPH239">#REF!</definedName>
    <definedName name="BLPH24" localSheetId="5">'[29]US Equity BL'!#REF!</definedName>
    <definedName name="BLPH24">'[29]US Equity BL'!#REF!</definedName>
    <definedName name="BLPH240" localSheetId="5">#REF!</definedName>
    <definedName name="BLPH240">#REF!</definedName>
    <definedName name="BLPH241" localSheetId="5">#REF!</definedName>
    <definedName name="BLPH241">#REF!</definedName>
    <definedName name="BLPH242" localSheetId="5">#REF!</definedName>
    <definedName name="BLPH242">#REF!</definedName>
    <definedName name="BLPH243" localSheetId="5">#REF!</definedName>
    <definedName name="BLPH243">#REF!</definedName>
    <definedName name="BLPH244" localSheetId="5">#REF!</definedName>
    <definedName name="BLPH244">#REF!</definedName>
    <definedName name="BLPH245" localSheetId="5">#REF!</definedName>
    <definedName name="BLPH245">#REF!</definedName>
    <definedName name="BLPH246" localSheetId="5">#REF!</definedName>
    <definedName name="BLPH246">#REF!</definedName>
    <definedName name="BLPH247" localSheetId="5">#REF!</definedName>
    <definedName name="BLPH247">#REF!</definedName>
    <definedName name="BLPH248" localSheetId="5">[36]Forex!#REF!</definedName>
    <definedName name="BLPH248">[36]Forex!#REF!</definedName>
    <definedName name="BLPH249" localSheetId="5">[36]Forex!#REF!</definedName>
    <definedName name="BLPH249">[36]Forex!#REF!</definedName>
    <definedName name="BLPH25" localSheetId="5">'[29]US Equity BL'!#REF!</definedName>
    <definedName name="BLPH25">'[29]US Equity BL'!#REF!</definedName>
    <definedName name="BLPH250" localSheetId="5">#REF!</definedName>
    <definedName name="BLPH250">#REF!</definedName>
    <definedName name="BLPH251" localSheetId="5">#REF!</definedName>
    <definedName name="BLPH251">#REF!</definedName>
    <definedName name="BLPH252" localSheetId="5">#REF!</definedName>
    <definedName name="BLPH252">#REF!</definedName>
    <definedName name="BLPH253" localSheetId="5">#REF!</definedName>
    <definedName name="BLPH253">#REF!</definedName>
    <definedName name="BLPH254" localSheetId="5">#REF!</definedName>
    <definedName name="BLPH254">#REF!</definedName>
    <definedName name="BLPH255" localSheetId="5">#REF!</definedName>
    <definedName name="BLPH255">#REF!</definedName>
    <definedName name="BLPH256" localSheetId="5">#REF!</definedName>
    <definedName name="BLPH256">#REF!</definedName>
    <definedName name="BLPH257" localSheetId="5">#REF!</definedName>
    <definedName name="BLPH257">#REF!</definedName>
    <definedName name="BLPH258" localSheetId="5">#REF!</definedName>
    <definedName name="BLPH258">#REF!</definedName>
    <definedName name="BLPH259" localSheetId="5">#REF!</definedName>
    <definedName name="BLPH259">#REF!</definedName>
    <definedName name="BLPH26" localSheetId="5">'[29]US Equity BL'!#REF!</definedName>
    <definedName name="BLPH26">'[29]US Equity BL'!#REF!</definedName>
    <definedName name="BLPH260" localSheetId="5">#REF!</definedName>
    <definedName name="BLPH260">#REF!</definedName>
    <definedName name="BLPH261" localSheetId="5">#REF!</definedName>
    <definedName name="BLPH261">#REF!</definedName>
    <definedName name="BLPH262" localSheetId="5">#REF!</definedName>
    <definedName name="BLPH262">#REF!</definedName>
    <definedName name="BLPH263" localSheetId="5">#REF!</definedName>
    <definedName name="BLPH263">#REF!</definedName>
    <definedName name="BLPH264" localSheetId="5">#REF!</definedName>
    <definedName name="BLPH264">#REF!</definedName>
    <definedName name="BLPH265" localSheetId="5">#REF!</definedName>
    <definedName name="BLPH265">#REF!</definedName>
    <definedName name="BLPH266" localSheetId="5">#REF!</definedName>
    <definedName name="BLPH266">#REF!</definedName>
    <definedName name="BLPH267" localSheetId="5">#REF!</definedName>
    <definedName name="BLPH267">#REF!</definedName>
    <definedName name="BLPH268" localSheetId="5">#REF!</definedName>
    <definedName name="BLPH268">#REF!</definedName>
    <definedName name="BLPH269" localSheetId="5">#REF!</definedName>
    <definedName name="BLPH269">#REF!</definedName>
    <definedName name="BLPH27" localSheetId="5">#REF!</definedName>
    <definedName name="BLPH27">#REF!</definedName>
    <definedName name="BLPH270" localSheetId="5">#REF!</definedName>
    <definedName name="BLPH270">#REF!</definedName>
    <definedName name="BLPH271" localSheetId="5">#REF!</definedName>
    <definedName name="BLPH271">#REF!</definedName>
    <definedName name="BLPH28" localSheetId="5">#REF!</definedName>
    <definedName name="BLPH28">#REF!</definedName>
    <definedName name="BLPH29" localSheetId="5">#REF!</definedName>
    <definedName name="BLPH29">#REF!</definedName>
    <definedName name="BLPH3" hidden="1">'[32]retreive data'!$B$4</definedName>
    <definedName name="BLPH30" localSheetId="5">#REF!</definedName>
    <definedName name="BLPH30">#REF!</definedName>
    <definedName name="BLPH302">[37]Payroll!$B$10</definedName>
    <definedName name="BLPH31" localSheetId="5">#REF!</definedName>
    <definedName name="BLPH31">#REF!</definedName>
    <definedName name="BLPH32" localSheetId="5">'[29]US Equity BL'!#REF!</definedName>
    <definedName name="BLPH32">'[29]US Equity BL'!#REF!</definedName>
    <definedName name="BLPH33" localSheetId="5">'[29]US Equity BL'!#REF!</definedName>
    <definedName name="BLPH33">'[29]US Equity BL'!#REF!</definedName>
    <definedName name="BLPH34" localSheetId="5">'[29]US Equity BL'!#REF!</definedName>
    <definedName name="BLPH34">'[29]US Equity BL'!#REF!</definedName>
    <definedName name="BLPH35" localSheetId="5">'[29]US Equity BL'!#REF!</definedName>
    <definedName name="BLPH35">'[29]US Equity BL'!#REF!</definedName>
    <definedName name="BLPH36" localSheetId="5">'[29]US Equity BL'!#REF!</definedName>
    <definedName name="BLPH36">'[29]US Equity BL'!#REF!</definedName>
    <definedName name="BLPH37" localSheetId="5">'[29]US Equity BL'!#REF!</definedName>
    <definedName name="BLPH37">'[29]US Equity BL'!#REF!</definedName>
    <definedName name="BLPH38" localSheetId="5">'[29]US Equity BL'!#REF!</definedName>
    <definedName name="BLPH38">'[29]US Equity BL'!#REF!</definedName>
    <definedName name="BLPH39" localSheetId="5">'[29]US Equity BL'!#REF!</definedName>
    <definedName name="BLPH39">'[29]US Equity BL'!#REF!</definedName>
    <definedName name="BLPH4" hidden="1">'[32]retreive data'!$E$4</definedName>
    <definedName name="BLPH40">[38]policy!$E$7</definedName>
    <definedName name="BLPH41">[38]policy!$C$7</definedName>
    <definedName name="BLPH42">[38]policy!$D$7</definedName>
    <definedName name="BLPH43">[38]policy!$F$7</definedName>
    <definedName name="BLPH44">[38]policy!$A$7</definedName>
    <definedName name="BLPH45" localSheetId="5">'[29]US Equity BL'!#REF!</definedName>
    <definedName name="BLPH45">'[29]US Equity BL'!#REF!</definedName>
    <definedName name="BLPH46" localSheetId="5">'[29]US Equity BL'!#REF!</definedName>
    <definedName name="BLPH46">'[29]US Equity BL'!#REF!</definedName>
    <definedName name="BLPH47" localSheetId="5">'[29]US Equity BL'!#REF!</definedName>
    <definedName name="BLPH47">'[29]US Equity BL'!#REF!</definedName>
    <definedName name="BLPH48" localSheetId="5">'[29]US Equity BL'!#REF!</definedName>
    <definedName name="BLPH48">'[29]US Equity BL'!#REF!</definedName>
    <definedName name="BLPH49" localSheetId="5">'[29]US Equity BL'!#REF!</definedName>
    <definedName name="BLPH49">'[29]US Equity BL'!#REF!</definedName>
    <definedName name="BLPH5" hidden="1">'[32]retreive data'!$H$4</definedName>
    <definedName name="BLPH50" localSheetId="5">'[29]US Equity BL'!#REF!</definedName>
    <definedName name="BLPH50">'[29]US Equity BL'!#REF!</definedName>
    <definedName name="BLPH51" localSheetId="5">'[29]US Equity BL'!#REF!</definedName>
    <definedName name="BLPH51">'[29]US Equity BL'!#REF!</definedName>
    <definedName name="BLPH52" localSheetId="5">'[29]US Equity BL'!#REF!</definedName>
    <definedName name="BLPH52">'[29]US Equity BL'!#REF!</definedName>
    <definedName name="BLPH53" localSheetId="5">'[29]US Equity BL'!#REF!</definedName>
    <definedName name="BLPH53">'[29]US Equity BL'!#REF!</definedName>
    <definedName name="BLPH54" localSheetId="5">'[29]US Equity BL'!#REF!</definedName>
    <definedName name="BLPH54">'[29]US Equity BL'!#REF!</definedName>
    <definedName name="BLPH55" localSheetId="5">'[29]US Equity BL'!#REF!</definedName>
    <definedName name="BLPH55">'[29]US Equity BL'!#REF!</definedName>
    <definedName name="BLPH56" localSheetId="5">'[29]US Equity BL'!#REF!</definedName>
    <definedName name="BLPH56">'[29]US Equity BL'!#REF!</definedName>
    <definedName name="BLPH57" localSheetId="5">'[29]US Equity BL'!#REF!</definedName>
    <definedName name="BLPH57">'[29]US Equity BL'!#REF!</definedName>
    <definedName name="BLPH58" localSheetId="5">'[29]US Equity BL'!#REF!</definedName>
    <definedName name="BLPH58">'[29]US Equity BL'!#REF!</definedName>
    <definedName name="BLPH59" localSheetId="5">'[29]US Equity BL'!#REF!</definedName>
    <definedName name="BLPH59">'[29]US Equity BL'!#REF!</definedName>
    <definedName name="BLPH6" hidden="1">'[32]retreive data'!$K$4</definedName>
    <definedName name="BLPH60" localSheetId="5">'[29]US Equity BL'!#REF!</definedName>
    <definedName name="BLPH60">'[29]US Equity BL'!#REF!</definedName>
    <definedName name="BLPH61" localSheetId="5">'[29]US Equity BL'!#REF!</definedName>
    <definedName name="BLPH61">'[29]US Equity BL'!#REF!</definedName>
    <definedName name="BLPH62">[38]OIL1!$C$6</definedName>
    <definedName name="BLPH63" localSheetId="5">[39]OIL!#REF!</definedName>
    <definedName name="BLPH63">[39]OIL!#REF!</definedName>
    <definedName name="BLPH64" localSheetId="5">[39]OIL!#REF!</definedName>
    <definedName name="BLPH64">[39]OIL!#REF!</definedName>
    <definedName name="BLPH65" localSheetId="5">'[29]US Equity BL'!#REF!</definedName>
    <definedName name="BLPH65">'[29]US Equity BL'!#REF!</definedName>
    <definedName name="BLPH66" localSheetId="5">'[29]US Equity BL'!#REF!</definedName>
    <definedName name="BLPH66">'[29]US Equity BL'!#REF!</definedName>
    <definedName name="BLPH67" localSheetId="5">'[29]US Equity BL'!#REF!</definedName>
    <definedName name="BLPH67">'[29]US Equity BL'!#REF!</definedName>
    <definedName name="BLPH68" localSheetId="5">'[29]US Equity BL'!#REF!</definedName>
    <definedName name="BLPH68">'[29]US Equity BL'!#REF!</definedName>
    <definedName name="BLPH69" localSheetId="5">'[29]US Equity BL'!#REF!</definedName>
    <definedName name="BLPH69">'[29]US Equity BL'!#REF!</definedName>
    <definedName name="BLPH7" hidden="1">'[32]retreive data'!$N$4</definedName>
    <definedName name="BLPH70" localSheetId="5">'[29]US Equity BL'!#REF!</definedName>
    <definedName name="BLPH70">'[29]US Equity BL'!#REF!</definedName>
    <definedName name="BLPH71" localSheetId="5">'[29]US Equity BL'!#REF!</definedName>
    <definedName name="BLPH71">'[29]US Equity BL'!#REF!</definedName>
    <definedName name="BLPH72" localSheetId="5">'[29]US Equity BL'!#REF!</definedName>
    <definedName name="BLPH72">'[29]US Equity BL'!#REF!</definedName>
    <definedName name="BLPH73" localSheetId="5">'[29]US Equity BL'!#REF!</definedName>
    <definedName name="BLPH73">'[29]US Equity BL'!#REF!</definedName>
    <definedName name="BLPH74" localSheetId="5">'[29]US Equity BL'!#REF!</definedName>
    <definedName name="BLPH74">'[29]US Equity BL'!#REF!</definedName>
    <definedName name="BLPH75" localSheetId="5">#REF!</definedName>
    <definedName name="BLPH75">#REF!</definedName>
    <definedName name="BLPH76" localSheetId="5">'[29]US Equity BL'!#REF!</definedName>
    <definedName name="BLPH76">'[29]US Equity BL'!#REF!</definedName>
    <definedName name="BLPH77" localSheetId="5">'[29]US Equity BL'!#REF!</definedName>
    <definedName name="BLPH77">'[29]US Equity BL'!#REF!</definedName>
    <definedName name="BLPH78" localSheetId="5">'[29]US Equity BL'!#REF!</definedName>
    <definedName name="BLPH78">'[29]US Equity BL'!#REF!</definedName>
    <definedName name="BLPH79" localSheetId="5">'[29]US Equity BL'!#REF!</definedName>
    <definedName name="BLPH79">'[29]US Equity BL'!#REF!</definedName>
    <definedName name="BLPH8" hidden="1">'[32]retreive data'!$Q$4</definedName>
    <definedName name="BLPH80" localSheetId="5">'[29]US Equity BL'!#REF!</definedName>
    <definedName name="BLPH80">'[29]US Equity BL'!#REF!</definedName>
    <definedName name="BLPH81" localSheetId="5">'[29]US Equity BL'!#REF!</definedName>
    <definedName name="BLPH81">'[29]US Equity BL'!#REF!</definedName>
    <definedName name="BLPH82" localSheetId="5">'[29]US Equity BL'!#REF!</definedName>
    <definedName name="BLPH82">'[29]US Equity BL'!#REF!</definedName>
    <definedName name="BLPH83" localSheetId="5">'[29]US Equity BL'!#REF!</definedName>
    <definedName name="BLPH83">'[29]US Equity BL'!#REF!</definedName>
    <definedName name="BLPH84" localSheetId="5">'[29]US Equity BL'!#REF!</definedName>
    <definedName name="BLPH84">'[29]US Equity BL'!#REF!</definedName>
    <definedName name="BLPH85" localSheetId="5">'[29]US Equity BL'!#REF!</definedName>
    <definedName name="BLPH85">'[29]US Equity BL'!#REF!</definedName>
    <definedName name="BLPH86" localSheetId="5">'[29]US Equity BL'!#REF!</definedName>
    <definedName name="BLPH86">'[29]US Equity BL'!#REF!</definedName>
    <definedName name="BLPH87" localSheetId="5">'[29]US Equity BL'!#REF!</definedName>
    <definedName name="BLPH87">'[29]US Equity BL'!#REF!</definedName>
    <definedName name="BLPH88" localSheetId="5">'[29]US Equity BL'!#REF!</definedName>
    <definedName name="BLPH88">'[29]US Equity BL'!#REF!</definedName>
    <definedName name="BLPH89" localSheetId="5">'[29]US Equity BL'!#REF!</definedName>
    <definedName name="BLPH89">'[29]US Equity BL'!#REF!</definedName>
    <definedName name="BLPH9" hidden="1">'[32]retreive data'!$T$4</definedName>
    <definedName name="BLPH90" localSheetId="5">'[29]US Equity BL'!#REF!</definedName>
    <definedName name="BLPH90">'[29]US Equity BL'!#REF!</definedName>
    <definedName name="BLPH91" localSheetId="5">'[29]US Equity BL'!#REF!</definedName>
    <definedName name="BLPH91">'[29]US Equity BL'!#REF!</definedName>
    <definedName name="BLPH92" localSheetId="5">'[29]US Equity BL'!#REF!</definedName>
    <definedName name="BLPH92">'[29]US Equity BL'!#REF!</definedName>
    <definedName name="BLPH93" localSheetId="5">'[29]US Equity BL'!#REF!</definedName>
    <definedName name="BLPH93">'[29]US Equity BL'!#REF!</definedName>
    <definedName name="BLPH94" localSheetId="5">'[29]US Equity BL'!#REF!</definedName>
    <definedName name="BLPH94">'[29]US Equity BL'!#REF!</definedName>
    <definedName name="BLPH95" localSheetId="5">'[29]US Equity BL'!#REF!</definedName>
    <definedName name="BLPH95">'[29]US Equity BL'!#REF!</definedName>
    <definedName name="BLPH96" localSheetId="5">'[29]US Equity BL'!#REF!</definedName>
    <definedName name="BLPH96">'[29]US Equity BL'!#REF!</definedName>
    <definedName name="BLPH97" localSheetId="5">'[29]US Equity BL'!#REF!</definedName>
    <definedName name="BLPH97">'[29]US Equity BL'!#REF!</definedName>
    <definedName name="BLPH98" localSheetId="5">'[29]US Equity BL'!#REF!</definedName>
    <definedName name="BLPH98">'[29]US Equity BL'!#REF!</definedName>
    <definedName name="BLPH99" localSheetId="5">'[29]US Equity BL'!#REF!</definedName>
    <definedName name="BLPH99">'[29]US Equity BL'!#REF!</definedName>
    <definedName name="BM" localSheetId="5">#REF!</definedName>
    <definedName name="BM">#REF!</definedName>
    <definedName name="BMG">[40]Q6!$E$28:$AH$28</definedName>
    <definedName name="BMII">#N/A</definedName>
    <definedName name="BMII_7" localSheetId="5">#REF!</definedName>
    <definedName name="BMII_7">#REF!</definedName>
    <definedName name="BMIIB">#N/A</definedName>
    <definedName name="BMIIG">#N/A</definedName>
    <definedName name="BMS" localSheetId="5">#REF!</definedName>
    <definedName name="BMS">#REF!</definedName>
    <definedName name="BOP">#N/A</definedName>
    <definedName name="BOPUSD" localSheetId="5">#REF!</definedName>
    <definedName name="BOPUSD">#REF!</definedName>
    <definedName name="BoxPlot">"BoxPlot"</definedName>
    <definedName name="BRASS" localSheetId="5">#REF!</definedName>
    <definedName name="BRASS">#REF!</definedName>
    <definedName name="BRASS_1" localSheetId="5">#REF!</definedName>
    <definedName name="BRASS_1">#REF!</definedName>
    <definedName name="BRASS_6" localSheetId="5">#REF!</definedName>
    <definedName name="BRASS_6">#REF!</definedName>
    <definedName name="BTR" localSheetId="5">#REF!</definedName>
    <definedName name="BTR">#REF!</definedName>
    <definedName name="BTRG" localSheetId="5">#REF!</definedName>
    <definedName name="BTRG">#REF!</definedName>
    <definedName name="Bubble">"Bubble"</definedName>
    <definedName name="BX" localSheetId="5">#REF!</definedName>
    <definedName name="BX">#REF!</definedName>
    <definedName name="BXG">[40]Q6!$E$26:$AH$26</definedName>
    <definedName name="BXS" localSheetId="5">#REF!</definedName>
    <definedName name="BXS">#REF!</definedName>
    <definedName name="calcNGS_NGDP">#N/A</definedName>
    <definedName name="Candlestick">"Candlestick"</definedName>
    <definedName name="cc" hidden="1">{"partial screen",#N/A,FALSE,"State_Gov't"}</definedName>
    <definedName name="CCC" localSheetId="5">#REF!</definedName>
    <definedName name="CCC">#REF!</definedName>
    <definedName name="Chart">"Chart"</definedName>
    <definedName name="chart4" hidden="1">{#N/A,#N/A,FALSE,"CB";#N/A,#N/A,FALSE,"CMB";#N/A,#N/A,FALSE,"NBFI"}</definedName>
    <definedName name="ChartA" hidden="1">{#N/A,#N/A,FALSE,"CB";#N/A,#N/A,FALSE,"CMB";#N/A,#N/A,FALSE,"NBFI"}</definedName>
    <definedName name="ChartImage">"ChartImage"</definedName>
    <definedName name="Chartvel" hidden="1">{#N/A,#N/A,FALSE,"CB";#N/A,#N/A,FALSE,"CMB";#N/A,#N/A,FALSE,"BSYS";#N/A,#N/A,FALSE,"NBFI";#N/A,#N/A,FALSE,"FSYS"}</definedName>
    <definedName name="China1" hidden="1">{#N/A,#N/A,FALSE,"BOP"}</definedName>
    <definedName name="CHK5.1" localSheetId="5">#REF!</definedName>
    <definedName name="CHK5.1">#REF!</definedName>
    <definedName name="CIQWBGuid" localSheetId="5" hidden="1">"1be2eb82-b14d-455a-a54b-e57e62f83878"</definedName>
    <definedName name="CIQWBGuid" hidden="1">"3072179c-9deb-4065-8cd7-fa97ac3145ac"</definedName>
    <definedName name="cirr" localSheetId="5">#REF!</definedName>
    <definedName name="cirr">#REF!</definedName>
    <definedName name="ColorScale" localSheetId="5">#REF!</definedName>
    <definedName name="ColorScale">#REF!</definedName>
    <definedName name="ColumnRange">"ColumnRange"</definedName>
    <definedName name="copystart" localSheetId="5">#REF!</definedName>
    <definedName name="copystart">#REF!</definedName>
    <definedName name="Copytodebt" localSheetId="5">'[1]in-out'!#REF!</definedName>
    <definedName name="Copytodebt">'[1]in-out'!#REF!</definedName>
    <definedName name="COUNT" localSheetId="5">#REF!</definedName>
    <definedName name="COUNT">#REF!</definedName>
    <definedName name="COUNTER" localSheetId="5">#REF!</definedName>
    <definedName name="COUNTER">#REF!</definedName>
    <definedName name="CPF" localSheetId="5">#REF!</definedName>
    <definedName name="CPF">#REF!</definedName>
    <definedName name="CPI_Core" localSheetId="5">#REF!</definedName>
    <definedName name="CPI_Core">#REF!</definedName>
    <definedName name="CPI_NAT_monthly" localSheetId="5">#REF!</definedName>
    <definedName name="CPI_NAT_monthly">#REF!</definedName>
    <definedName name="_xlnm.Criteria" localSheetId="5">[41]DKJHOZAM!#REF!</definedName>
    <definedName name="_xlnm.Criteria">[41]DKJHOZAM!#REF!</definedName>
    <definedName name="Cwvu.Print." hidden="1">[42]Indic!$A$109:$IV$109,[42]Indic!$A$196:$IV$197,[42]Indic!$A$208:$IV$209,[42]Indic!$A$217:$IV$218</definedName>
    <definedName name="d" localSheetId="5">#REF!</definedName>
    <definedName name="d">#REF!</definedName>
    <definedName name="D_B" localSheetId="5">#REF!</definedName>
    <definedName name="D_B">#REF!</definedName>
    <definedName name="D_G" localSheetId="5">#REF!</definedName>
    <definedName name="D_G">#REF!</definedName>
    <definedName name="D_Ind" localSheetId="5">#REF!</definedName>
    <definedName name="D_Ind">#REF!</definedName>
    <definedName name="D_L" localSheetId="5">#REF!</definedName>
    <definedName name="D_L">#REF!</definedName>
    <definedName name="D_O" localSheetId="5">#REF!</definedName>
    <definedName name="D_O">#REF!</definedName>
    <definedName name="D_S" localSheetId="5">#REF!</definedName>
    <definedName name="D_S">#REF!</definedName>
    <definedName name="D_SRM" localSheetId="5">#REF!</definedName>
    <definedName name="D_SRM">#REF!</definedName>
    <definedName name="D_SY" localSheetId="5">#REF!</definedName>
    <definedName name="D_SY">#REF!</definedName>
    <definedName name="da" localSheetId="5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DATA" localSheetId="5">#REF!</definedName>
    <definedName name="DATA">#REF!</definedName>
    <definedName name="_xlnm.Database" localSheetId="5">[41]DKJHOZAM!#REF!</definedName>
    <definedName name="_xlnm.Database">[41]DKJHOZAM!#REF!</definedName>
    <definedName name="date" localSheetId="5">#REF!</definedName>
    <definedName name="date">#REF!</definedName>
    <definedName name="DATES" localSheetId="5">#REF!</definedName>
    <definedName name="DATES">#REF!</definedName>
    <definedName name="Dates1" localSheetId="5">#REF!</definedName>
    <definedName name="Dates1">#REF!</definedName>
    <definedName name="db">[43]Readme!$B$1</definedName>
    <definedName name="DBproj">#N/A</definedName>
    <definedName name="dd" hidden="1">{"Riqfin97",#N/A,FALSE,"Tran";"Riqfinpro",#N/A,FALSE,"Tran"}</definedName>
    <definedName name="ddd" hidden="1">{"Riqfin97",#N/A,FALSE,"Tran";"Riqfinpro",#N/A,FALSE,"Tran"}</definedName>
    <definedName name="DDDD" hidden="1">{"TRADE_COMP",#N/A,FALSE,"TAB23APP";"BOP",#N/A,FALSE,"TAB6";"DOT",#N/A,FALSE,"TAB24APP";"EXTDEBT",#N/A,FALSE,"TAB25APP"}</definedName>
    <definedName name="DEBRIEF" localSheetId="5">#REF!</definedName>
    <definedName name="DEBRIEF">#REF!</definedName>
    <definedName name="DEBT" localSheetId="5">#REF!</definedName>
    <definedName name="DEBT">#REF!</definedName>
    <definedName name="DEFL" localSheetId="5">#REF!</definedName>
    <definedName name="DEFL">#REF!</definedName>
    <definedName name="df" hidden="1">{#N/A,#N/A,FALSE,"STATE"}</definedName>
    <definedName name="dfafd" localSheetId="5">#REF!</definedName>
    <definedName name="dfafd">#REF!</definedName>
    <definedName name="DG" localSheetId="5">#REF!</definedName>
    <definedName name="DG">#REF!</definedName>
    <definedName name="DG_S" localSheetId="5">#REF!</definedName>
    <definedName name="DG_S">#REF!</definedName>
    <definedName name="DGproj">#N/A</definedName>
    <definedName name="Discount_IDA">[44]NPV!$B$28</definedName>
    <definedName name="Discount_NC" localSheetId="5">[44]NPV!#REF!</definedName>
    <definedName name="Discount_NC">[44]NPV!#REF!</definedName>
    <definedName name="DiscountRate" localSheetId="5">#REF!</definedName>
    <definedName name="DiscountRate">#REF!</definedName>
    <definedName name="dlxa.use">[45]A!$A$2:$C$48</definedName>
    <definedName name="dlxam.use">[45]A!$U$2:$W$23</definedName>
    <definedName name="dlxaq.use">[45]A!$K$2:$M$23</definedName>
    <definedName name="dlxm.use">[46]M!$B$3:$H$4</definedName>
    <definedName name="dlxpcea.use">'[45]PCE-A'!$A$3:$V$5</definedName>
    <definedName name="dlxpcem.use">[45]PCE!$A$2:$BM$4</definedName>
    <definedName name="dlxq.use">[45]Q!$A$2:$H$4</definedName>
    <definedName name="dlxwa.use">[45]W!$A$2:$C$56</definedName>
    <definedName name="dlxwq.use">[45]W!$A$61:$C$115</definedName>
    <definedName name="DO" localSheetId="5">#REF!</definedName>
    <definedName name="DO">#REF!</definedName>
    <definedName name="Dproj">#N/A</definedName>
    <definedName name="DS" localSheetId="5">#REF!</definedName>
    <definedName name="DS">#REF!</definedName>
    <definedName name="DSA_Assumptions" localSheetId="5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 localSheetId="5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5">#REF!</definedName>
    <definedName name="DSP">#REF!</definedName>
    <definedName name="DSPBproj">#N/A</definedName>
    <definedName name="DSPG" localSheetId="5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umbbell">"Dumbbell"</definedName>
    <definedName name="EBRD" localSheetId="5">#REF!</definedName>
    <definedName name="EBRD">#REF!</definedName>
    <definedName name="EDNA">#N/A</definedName>
    <definedName name="ee" hidden="1">{"Tab1",#N/A,FALSE,"P";"Tab2",#N/A,FALSE,"P"}</definedName>
    <definedName name="eee" hidden="1">{"Tab1",#N/A,FALSE,"P";"Tab2",#N/A,FALSE,"P"}</definedName>
    <definedName name="empty" localSheetId="5">#REF!</definedName>
    <definedName name="empty">#REF!</definedName>
    <definedName name="ENDA">#N/A</definedName>
    <definedName name="er" hidden="1">{"Main Economic Indicators",#N/A,FALSE,"C"}</definedName>
    <definedName name="ergf" hidden="1">{"Main Economic Indicators",#N/A,FALSE,"C"}</definedName>
    <definedName name="ergferger" hidden="1">{"Main Economic Indicators",#N/A,FALSE,"C"}</definedName>
    <definedName name="ESAF_QUAR_GDP" localSheetId="5">#REF!</definedName>
    <definedName name="ESAF_QUAR_GDP">#REF!</definedName>
    <definedName name="esafr" localSheetId="5">#REF!</definedName>
    <definedName name="esafr">#REF!</definedName>
    <definedName name="ExitWRS">[47]Main!$AB$25</definedName>
    <definedName name="_xlnm.Extract" localSheetId="5">[41]DKJHOZAM!#REF!</definedName>
    <definedName name="_xlnm.Extract">[41]DKJHOZAM!#REF!</definedName>
    <definedName name="fecha_1">OFFSET([18]IN_Infl.BCRP!$A$3,0,0,COUNT([18]IN_Infl.BCRP!$A$3:$A$50100),1)</definedName>
    <definedName name="fecha_1_sa">OFFSET([48]DATOS_INFLACION_SIN_ALIM!$A$3,0,0,COUNT([48]DATOS_INFLACION_SIN_ALIM!$A$1:$A$65536),1)</definedName>
    <definedName name="fecha_2">OFFSET([18]IN_Infl.BCRP!$D$2,0,0,COUNT([18]IN_Infl.BCRP!$D$2:$D$50100),1)</definedName>
    <definedName name="fecha_2_sa">OFFSET([48]DATOS_INFLACION_SIN_ALIM!$D$3,0,0,COUNT([48]DATOS_INFLACION_SIN_ALIM!$D$3:$D$50103),1)</definedName>
    <definedName name="fecha_3">OFFSET([18]IN_Infl.BCRP!$G$2,0,0,COUNT([18]IN_Infl.BCRP!$G$2:$G$50100),1)</definedName>
    <definedName name="fecha_3_sa">OFFSET([48]DATOS_INFLACION_SIN_ALIM!$G$3,0,0,COUNT([48]DATOS_INFLACION_SIN_ALIM!$G$3:$G$50103),1)</definedName>
    <definedName name="fecha_4">OFFSET([48]DATOS_TRM!$A$2,0,0,COUNT([48]DATOS_TRM!$A$2:$A$50099),1)</definedName>
    <definedName name="fecha_5">OFFSET([48]DATOS_TRM!$D$2,0,0,COUNT([48]DATOS_TRM!$D$2:$D$50099),1)</definedName>
    <definedName name="fecha_6">OFFSET([48]DATOS_TRM!$G$3,0,0,COUNT([48]DATOS_TRM!$G$3:$G$50099),1)</definedName>
    <definedName name="ff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ff" hidden="1">{"Tab1",#N/A,FALSE,"P";"Tab2",#N/A,FALSE,"P"}</definedName>
    <definedName name="FFFF" hidden="1">{#N/A,#N/A,FALSE,"DOC";"TB_28",#N/A,FALSE,"FITB_28";"TB_91",#N/A,FALSE,"FITB_91";"TB_182",#N/A,FALSE,"FITB_182";"TB_273",#N/A,FALSE,"FITB_273";"TB_364",#N/A,FALSE,"FITB_364 ";"SUMMARY",#N/A,FALSE,"Summary"}</definedName>
    <definedName name="fg" hidden="1">{"TRADE_COMP",#N/A,FALSE,"TAB23APP";"BOP",#N/A,FALSE,"TAB6";"DOT",#N/A,FALSE,"TAB24APP";"EXTDEBT",#N/A,FALSE,"TAB25APP"}</definedName>
    <definedName name="Financing" hidden="1">{"Tab1",#N/A,FALSE,"P";"Tab2",#N/A,FALSE,"P"}</definedName>
    <definedName name="Fisc" localSheetId="5">#REF!</definedName>
    <definedName name="Fisc">#REF!</definedName>
    <definedName name="FOMC_Meet_Dates">OFFSET('[49]OIS DOTS Solve Out'!$A$12,0,0,COUNT('[49]OIS DOTS Solve Out'!XEZ:XEZ),1)</definedName>
    <definedName name="FRAMENO" localSheetId="5">#REF!</definedName>
    <definedName name="FRAMENO">#REF!</definedName>
    <definedName name="framework_macro" localSheetId="5">#REF!</definedName>
    <definedName name="framework_macro">#REF!</definedName>
    <definedName name="framework_macro_new" localSheetId="5">#REF!</definedName>
    <definedName name="framework_macro_new">#REF!</definedName>
    <definedName name="framework_monetary" localSheetId="5">#REF!</definedName>
    <definedName name="framework_monetary">#REF!</definedName>
    <definedName name="FRAMEYES" localSheetId="5">#REF!</definedName>
    <definedName name="FRAMEYES">#REF!</definedName>
    <definedName name="fshrts" hidden="1">[12]WB!$Q$255:$AK$255</definedName>
    <definedName name="GAP" localSheetId="5">#REF!</definedName>
    <definedName name="Gap">#REF!</definedName>
    <definedName name="GAPFGFROM" localSheetId="5">#REF!</definedName>
    <definedName name="GAPFGFROM">#REF!</definedName>
    <definedName name="GAPFGTO" localSheetId="5">#REF!</definedName>
    <definedName name="GAPFGTO">#REF!</definedName>
    <definedName name="GAPSTFROM" localSheetId="5">#REF!</definedName>
    <definedName name="GAPSTFROM">#REF!</definedName>
    <definedName name="GAPSTTO" localSheetId="5">#REF!</definedName>
    <definedName name="GAPSTTO">#REF!</definedName>
    <definedName name="GAPTEST" localSheetId="5">#REF!</definedName>
    <definedName name="GAPTEST">#REF!</definedName>
    <definedName name="GAPTESTFG" localSheetId="5">#REF!</definedName>
    <definedName name="GAPTESTFG">#REF!</definedName>
    <definedName name="GCB_NGDP">#N/A</definedName>
    <definedName name="GGB_NGDP">#N/A</definedName>
    <definedName name="ggg" hidden="1">{"Riqfin97",#N/A,FALSE,"Tran";"Riqfinpro",#N/A,FALSE,"Tran"}</definedName>
    <definedName name="ggggg" localSheetId="5" hidden="1">'[50]J(Priv.Cap)'!#REF!</definedName>
    <definedName name="ggggg" hidden="1">'[50]J(Priv.Cap)'!#REF!</definedName>
    <definedName name="GOO" hidden="1">{#N/A,#N/A,FALSE,"SimInp1";#N/A,#N/A,FALSE,"SimInp2";#N/A,#N/A,FALSE,"SimOut1";#N/A,#N/A,FALSE,"SimOut2";#N/A,#N/A,FALSE,"SimOut3";#N/A,#N/A,FALSE,"SimOut4";#N/A,#N/A,FALSE,"SimOut5"}</definedName>
    <definedName name="Grace_IDA">[44]NPV!$B$25</definedName>
    <definedName name="Grace_NC" localSheetId="5">[44]NPV!#REF!</definedName>
    <definedName name="Grace_NC">[44]NPV!#REF!</definedName>
    <definedName name="HEADING" localSheetId="5">#REF!</definedName>
    <definedName name="HEADING">#REF!</definedName>
    <definedName name="Heatmap">"Heatmap"</definedName>
    <definedName name="hello" hidden="1">{#N/A,#N/A,FALSE,"CB";#N/A,#N/A,FALSE,"CMB";#N/A,#N/A,FALSE,"BSYS";#N/A,#N/A,FALSE,"NBFI";#N/A,#N/A,FALSE,"FSYS"}</definedName>
    <definedName name="hfshfrt" hidden="1">[12]WB!$Q$62:$AK$62</definedName>
    <definedName name="hhh" localSheetId="5" hidden="1">'[51]J(Priv.Cap)'!#REF!</definedName>
    <definedName name="hhh" hidden="1">'[51]J(Priv.Cap)'!#REF!</definedName>
    <definedName name="Histogram">"Histogram"</definedName>
    <definedName name="HTML_CodePage" hidden="1">1252</definedName>
    <definedName name="HTML_Control" hidden="1">{"'Resources'!$A$1:$W$34","'Balance Sheet'!$A$1:$W$58","'SFD'!$A$1:$J$52"}</definedName>
    <definedName name="HTML_Description" hidden="1">""</definedName>
    <definedName name="HTML_Email" hidden="1">""</definedName>
    <definedName name="HTML_Header" hidden="1">"Balance Sheet"</definedName>
    <definedName name="HTML_LastUpdate" hidden="1">"11/14/97"</definedName>
    <definedName name="HTML_LineAfter" hidden="1">FALSE</definedName>
    <definedName name="HTML_LineBefore" hidden="1">FALSE</definedName>
    <definedName name="HTML_Name" hidden="1">"Frank M. Meek"</definedName>
    <definedName name="HTML_OBDlg2" hidden="1">TRUE</definedName>
    <definedName name="HTML_OBDlg4" hidden="1">TRUE</definedName>
    <definedName name="HTML_OS" hidden="1">0</definedName>
    <definedName name="HTML_PathFile" hidden="1">"Q:\DATA\AR\98FYFS\SEPT97\ESAF\esafadmfsHL.htm"</definedName>
    <definedName name="HTML_Title" hidden="1">"ADMFS97HTMLlink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IDAr" localSheetId="5">#REF!</definedName>
    <definedName name="IDAr">#REF!</definedName>
    <definedName name="ii" hidden="1">{"Tab1",#N/A,FALSE,"P";"Tab2",#N/A,FALSE,"P"}</definedName>
    <definedName name="IM" localSheetId="5">#REF!</definedName>
    <definedName name="IM">#REF!</definedName>
    <definedName name="IMF" localSheetId="5">#REF!</definedName>
    <definedName name="IMF">#REF!</definedName>
    <definedName name="infl_12">OFFSET([18]IN_Infl.BCRP!$H$2,0,0,COUNT([18]IN_Infl.BCRP!$H$2:$H$50100),1)</definedName>
    <definedName name="infl_12_sa">OFFSET([48]DATOS_INFLACION_SIN_ALIM!$H$3,0,0,COUNT([48]DATOS_INFLACION_SIN_ALIM!$H$3:$H$50103),1)</definedName>
    <definedName name="infl_dic">OFFSET([18]IN_Infl.BCRP!$B$3,0,0,COUNT([18]IN_Infl.BCRP!$B$3:$B$50100),1)</definedName>
    <definedName name="infl_dic_sa">OFFSET([48]DATOS_INFLACION_SIN_ALIM!$B$3,0,0,COUNT([48]DATOS_INFLACION_SIN_ALIM!$B$1:$B$65536),1)</definedName>
    <definedName name="infl_mens">OFFSET([18]IN_Infl.BCRP!$E$2,0,0,COUNT([18]IN_Infl.BCRP!$E$2:$E$50100),1)</definedName>
    <definedName name="infl_mens_sa">OFFSET([48]DATOS_INFLACION_SIN_ALIM!$E$3,0,0,COUNT([48]DATOS_INFLACION_SIN_ALIM!$E$3:$E$50103),1)</definedName>
    <definedName name="INPUT_2" localSheetId="5">[17]Input!#REF!</definedName>
    <definedName name="INPUT_2">[17]Input!#REF!</definedName>
    <definedName name="INPUT_4" localSheetId="5">[17]Input!#REF!</definedName>
    <definedName name="INPUT_4">[17]Input!#REF!</definedName>
    <definedName name="Interest_IDA">[44]NPV!$B$27</definedName>
    <definedName name="Interest_NC" localSheetId="5">[44]NPV!#REF!</definedName>
    <definedName name="Interest_NC">[44]NPV!#REF!</definedName>
    <definedName name="InterestRate" localSheetId="5">#REF!</definedName>
    <definedName name="InterestRate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1" hidden="1">45238.5316898148</definedName>
    <definedName name="IQ_NAMES_REVISION_DATE_" localSheetId="3" hidden="1">44876.6244675926</definedName>
    <definedName name="IQ_NAMES_REVISION_DATE_" localSheetId="4" hidden="1">44876.6244675926</definedName>
    <definedName name="IQ_NAMES_REVISION_DATE_" localSheetId="5" hidden="1">43865.9039583333</definedName>
    <definedName name="IQ_NAMES_REVISION_DATE_" localSheetId="8" hidden="1">43593.6691203704</definedName>
    <definedName name="IQ_NAMES_REVISION_DATE_" hidden="1">45238.531689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an" hidden="1">{#N/A,#N/A,FALSE,"CB";#N/A,#N/A,FALSE,"CMB";#N/A,#N/A,FALSE,"NBFI"}</definedName>
    <definedName name="jhhj" hidden="1">{#N/A,#N/A,FALSE,"DEBTSVC"}</definedName>
    <definedName name="jj" hidden="1">{"Riqfin97",#N/A,FALSE,"Tran";"Riqfinpro",#N/A,FALSE,"Tran"}</definedName>
    <definedName name="jjj" localSheetId="5" hidden="1">[52]M!#REF!</definedName>
    <definedName name="jjj" hidden="1">[52]M!#REF!</definedName>
    <definedName name="jjjjjj" localSheetId="5" hidden="1">'[50]J(Priv.Cap)'!#REF!</definedName>
    <definedName name="jjjjjj" hidden="1">'[50]J(Priv.Cap)'!#REF!</definedName>
    <definedName name="k" localSheetId="5">[41]DKJHOZAM!#REF!</definedName>
    <definedName name="k">[41]DKJHOZAM!#REF!</definedName>
    <definedName name="ki" localSheetId="5">[41]DKJHOZAM!#REF!</definedName>
    <definedName name="ki">[41]DKJHOZAM!#REF!</definedName>
    <definedName name="kim" localSheetId="5">[41]DKJHOZAM!#REF!</definedName>
    <definedName name="kim">[41]DKJHOZAM!#REF!</definedName>
    <definedName name="kk" hidden="1">{"Tab1",#N/A,FALSE,"P";"Tab2",#N/A,FALSE,"P"}</definedName>
    <definedName name="kkk" hidden="1">{"Tab1",#N/A,FALSE,"P";"Tab2",#N/A,FALSE,"P"}</definedName>
    <definedName name="kkkk" localSheetId="5" hidden="1">[53]M!#REF!</definedName>
    <definedName name="kkkk" hidden="1">[53]M!#REF!</definedName>
    <definedName name="kkkkkk" hidden="1">{#N/A,#N/A,FALSE,"EXTDEBT"}</definedName>
    <definedName name="lang">[54]zmieniacz!$B$1</definedName>
    <definedName name="LINES" localSheetId="5">#REF!</definedName>
    <definedName name="LINES">#REF!</definedName>
    <definedName name="lista">[55]lista!$A$1:$IV$65536</definedName>
    <definedName name="ll" hidden="1">{"Tab1",#N/A,FALSE,"P";"Tab2",#N/A,FALSE,"P"}</definedName>
    <definedName name="lll" hidden="1">{"Riqfin97",#N/A,FALSE,"Tran";"Riqfinpro",#N/A,FALSE,"Tran"}</definedName>
    <definedName name="llll" localSheetId="5" hidden="1">[52]M!#REF!</definedName>
    <definedName name="llll" hidden="1">[52]M!#REF!</definedName>
    <definedName name="LTcirr" localSheetId="5">#REF!</definedName>
    <definedName name="LTcirr">#REF!</definedName>
    <definedName name="LTr" localSheetId="5">#REF!</definedName>
    <definedName name="LTr">#REF!</definedName>
    <definedName name="LUR">#N/A</definedName>
    <definedName name="MACRO" localSheetId="5">#REF!</definedName>
    <definedName name="MACRO">#REF!</definedName>
    <definedName name="MACRO_ASSUMP_2006" localSheetId="5">#REF!</definedName>
    <definedName name="MACRO_ASSUMP_2006">#REF!</definedName>
    <definedName name="Map">"Map"</definedName>
    <definedName name="Maturity_IDA">[44]NPV!$B$26</definedName>
    <definedName name="Maturity_NC" localSheetId="5">[44]NPV!#REF!</definedName>
    <definedName name="Maturity_NC">[44]NPV!#REF!</definedName>
    <definedName name="MCV">#N/A</definedName>
    <definedName name="MCV_B">#N/A</definedName>
    <definedName name="MCV_B1" localSheetId="5">#REF!</definedName>
    <definedName name="MCV_B1">#REF!</definedName>
    <definedName name="MCV_D">#N/A</definedName>
    <definedName name="MCV_D1" localSheetId="5">#REF!</definedName>
    <definedName name="MCV_D1">#REF!</definedName>
    <definedName name="MCV_N">#N/A</definedName>
    <definedName name="MCV_T">#N/A</definedName>
    <definedName name="MCV_T1" localSheetId="5">#REF!</definedName>
    <definedName name="MCV_T1">#REF!</definedName>
    <definedName name="mflowsa" localSheetId="3">[14]!mflowsa</definedName>
    <definedName name="mflowsa" localSheetId="5">[14]!mflowsa</definedName>
    <definedName name="mflowsa">[14]!mflowsa</definedName>
    <definedName name="mflowsq" localSheetId="3">[14]!mflowsq</definedName>
    <definedName name="mflowsq" localSheetId="5">[14]!mflowsq</definedName>
    <definedName name="mflowsq">[14]!mflowsq</definedName>
    <definedName name="MIDDLE" localSheetId="5">#REF!</definedName>
    <definedName name="MIDDLE">#REF!</definedName>
    <definedName name="MISC4" localSheetId="5">[17]OUTPUT!#REF!</definedName>
    <definedName name="MISC4">[17]OUTPUT!#REF!</definedName>
    <definedName name="mmm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mmmm" hidden="1">{"Tab1",#N/A,FALSE,"P";"Tab2",#N/A,FALSE,"P"}</definedName>
    <definedName name="mstocksa" localSheetId="3">[14]!mstocksa</definedName>
    <definedName name="mstocksa" localSheetId="5">[14]!mstocksa</definedName>
    <definedName name="mstocksa">[14]!mstocksa</definedName>
    <definedName name="mstocksq" localSheetId="3">[14]!mstocksq</definedName>
    <definedName name="mstocksq" localSheetId="5">[14]!mstocksq</definedName>
    <definedName name="mstocksq">[14]!mstocksq</definedName>
    <definedName name="n" localSheetId="5">#REF!</definedName>
    <definedName name="n">#REF!</definedName>
    <definedName name="NAMES" localSheetId="5">#REF!</definedName>
    <definedName name="NAMES">#REF!</definedName>
    <definedName name="NCG">#N/A</definedName>
    <definedName name="NCG_R">#N/A</definedName>
    <definedName name="NCP">#N/A</definedName>
    <definedName name="NCP_R">#N/A</definedName>
    <definedName name="new" hidden="1">{"TBILLS_ALL",#N/A,FALSE,"FITB_all"}</definedName>
    <definedName name="NEWSHEET" localSheetId="5">#REF!</definedName>
    <definedName name="NEWSHEET">#REF!</definedName>
    <definedName name="NFI">#N/A</definedName>
    <definedName name="NFI_R">#N/A</definedName>
    <definedName name="nfrtrs" hidden="1">[12]WB!$Q$257:$AK$257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G_RG">#N/A</definedName>
    <definedName name="nn" hidden="1">{"Riqfin97",#N/A,FALSE,"Tran";"Riqfinpro",#N/A,FALSE,"Tran"}</definedName>
    <definedName name="nnn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Notes" localSheetId="5">#REF!</definedName>
    <definedName name="Notes">#REF!</definedName>
    <definedName name="NOTITLES" localSheetId="5">#REF!</definedName>
    <definedName name="NOTITLES">#REF!</definedName>
    <definedName name="NTDD_RG">#N/A</definedName>
    <definedName name="NX">#N/A</definedName>
    <definedName name="NX_R">#N/A</definedName>
    <definedName name="NXG_RG">#N/A</definedName>
    <definedName name="OECD_Table" localSheetId="5">#REF!</definedName>
    <definedName name="OECD_Table">#REF!</definedName>
    <definedName name="OHLC">"OHLC"</definedName>
    <definedName name="oo" hidden="1">{"Riqfin97",#N/A,FALSE,"Tran";"Riqfinpro",#N/A,FALSE,"Tran"}</definedName>
    <definedName name="ooo" hidden="1">{"Tab1",#N/A,FALSE,"P";"Tab2",#N/A,FALSE,"P"}</definedName>
    <definedName name="p" hidden="1">{"Riqfin97",#N/A,FALSE,"Tran";"Riqfinpro",#N/A,FALSE,"Tran"}</definedName>
    <definedName name="Paym_Cap" localSheetId="5">#REF!</definedName>
    <definedName name="Paym_Cap">#REF!</definedName>
    <definedName name="pchBM" localSheetId="5">#REF!</definedName>
    <definedName name="pchBM">#REF!</definedName>
    <definedName name="pchBMG" localSheetId="5">#REF!</definedName>
    <definedName name="pchBMG">#REF!</definedName>
    <definedName name="pchBX" localSheetId="5">#REF!</definedName>
    <definedName name="pchBX">#REF!</definedName>
    <definedName name="pchBXG" localSheetId="5">#REF!</definedName>
    <definedName name="pchBXG">#REF!</definedName>
    <definedName name="PCPI" localSheetId="5">#REF!</definedName>
    <definedName name="PCPI">#REF!</definedName>
    <definedName name="PCPIG">#N/A</definedName>
    <definedName name="PFP" localSheetId="5">#REF!</definedName>
    <definedName name="PFP">#REF!</definedName>
    <definedName name="pfp_table1" localSheetId="5">#REF!</definedName>
    <definedName name="pfp_table1">#REF!</definedName>
    <definedName name="PieChart">"PieChart"</definedName>
    <definedName name="pp" hidden="1">{"Riqfin97",#N/A,FALSE,"Tran";"Riqfinpro",#N/A,FALSE,"Tran"}</definedName>
    <definedName name="ppp" hidden="1">{"Riqfin97",#N/A,FALSE,"Tran";"Riqfinpro",#N/A,FALSE,"Tran"}</definedName>
    <definedName name="PPPWGT">#N/A</definedName>
    <definedName name="PRICE" localSheetId="5">#REF!</definedName>
    <definedName name="PRICE">#REF!</definedName>
    <definedName name="PRICETAB" localSheetId="5">#REF!</definedName>
    <definedName name="PRICETAB">#REF!</definedName>
    <definedName name="_xlnm.Print_Titles" localSheetId="5">#REF!,#REF!</definedName>
    <definedName name="_xlnm.Print_Titles">#REF!,#REF!</definedName>
    <definedName name="PRINTMACRO" localSheetId="5">#REF!</definedName>
    <definedName name="PRINTMACRO">#REF!</definedName>
    <definedName name="PrintThis_Links">[47]Links!$A$1:$F$33</definedName>
    <definedName name="PRMONTH" localSheetId="5">#REF!</definedName>
    <definedName name="PRMONTH">#REF!</definedName>
    <definedName name="prn">[44]FSUOUT!$B$2:$V$32</definedName>
    <definedName name="Prog1998" localSheetId="5">'[56]2003'!#REF!</definedName>
    <definedName name="Prog1998">'[56]2003'!#REF!</definedName>
    <definedName name="PRYEAR" localSheetId="5">#REF!</definedName>
    <definedName name="PRYEAR">#REF!</definedName>
    <definedName name="Q_5" localSheetId="5">#REF!</definedName>
    <definedName name="Q_5">#REF!</definedName>
    <definedName name="Q_6" localSheetId="5">#REF!</definedName>
    <definedName name="Q_6">#REF!</definedName>
    <definedName name="Q_7" localSheetId="5">#REF!</definedName>
    <definedName name="Q_7">#REF!</definedName>
    <definedName name="QFISCAL" localSheetId="5">'[57]Quarterly Raw Data'!#REF!</definedName>
    <definedName name="QFISCAL">'[57]Quarterly Raw Data'!#REF!</definedName>
    <definedName name="qq" localSheetId="5" hidden="1">[30]PEF!#REF!</definedName>
    <definedName name="qq" hidden="1">[30]PEF!#REF!</definedName>
    <definedName name="qqq" hidden="1">{#N/A,#N/A,FALSE,"EXTRABUDGT"}</definedName>
    <definedName name="QTAB7" localSheetId="5">'[57]Quarterly MacroFlow'!#REF!</definedName>
    <definedName name="QTAB7">'[57]Quarterly MacroFlow'!#REF!</definedName>
    <definedName name="QTAB7A" localSheetId="5">'[57]Quarterly MacroFlow'!#REF!</definedName>
    <definedName name="QTAB7A">'[57]Quarterly MacroFlow'!#REF!</definedName>
    <definedName name="RED_BOP" localSheetId="5">#REF!</definedName>
    <definedName name="RED_BOP">#REF!</definedName>
    <definedName name="red_cpi" localSheetId="5">#REF!</definedName>
    <definedName name="red_cpi">#REF!</definedName>
    <definedName name="RED_D" localSheetId="5">#REF!</definedName>
    <definedName name="RED_D">#REF!</definedName>
    <definedName name="RED_DS" localSheetId="5">#REF!</definedName>
    <definedName name="RED_DS">#REF!</definedName>
    <definedName name="red_gdp_exp" localSheetId="5">#REF!</definedName>
    <definedName name="red_gdp_exp">#REF!</definedName>
    <definedName name="red_govt_empl" localSheetId="5">#REF!</definedName>
    <definedName name="red_govt_empl">#REF!</definedName>
    <definedName name="RED_NATCPI" localSheetId="5">#REF!</definedName>
    <definedName name="RED_NATCPI">#REF!</definedName>
    <definedName name="RED_TBCPI" localSheetId="5">#REF!</definedName>
    <definedName name="RED_TBCPI">#REF!</definedName>
    <definedName name="RED_TRD" localSheetId="5">#REF!</definedName>
    <definedName name="RED_TRD">#REF!</definedName>
    <definedName name="REP_Nyitott_pozíció_összesen_OUTPUT">[58]DroszlaiféleNyitott_pozíció_403!$A$1:$I$32</definedName>
    <definedName name="right" localSheetId="5">#REF!</definedName>
    <definedName name="right">#REF!</definedName>
    <definedName name="rindex" localSheetId="5">#REF!</definedName>
    <definedName name="rindex">#REF!</definedName>
    <definedName name="rngErrorSort">[47]ErrCheck!$A$4</definedName>
    <definedName name="rngLastSave">[47]Main!$G$19</definedName>
    <definedName name="rngLastSent">[47]Main!$G$18</definedName>
    <definedName name="rngLastUpdate">[47]Links!$D$2</definedName>
    <definedName name="rngNeedsUpdate">[47]Links!$E$2</definedName>
    <definedName name="rngQuestChecked">[47]ErrCheck!$A$3</definedName>
    <definedName name="Rows_Table" localSheetId="5">#REF!</definedName>
    <definedName name="Rows_Table">#REF!</definedName>
    <definedName name="rr" hidden="1">{"Riqfin97",#N/A,FALSE,"Tran";"Riqfinpro",#N/A,FALSE,"Tran"}</definedName>
    <definedName name="rrr" hidden="1">{"Riqfin97",#N/A,FALSE,"Tran";"Riqfinpro",#N/A,FALSE,"Tran"}</definedName>
    <definedName name="rtr" hidden="1">{"Main Economic Indicators",#N/A,FALSE,"C"}</definedName>
    <definedName name="rtre" hidden="1">{"Main Economic Indicators",#N/A,FALSE,"C"}</definedName>
    <definedName name="Rwvu.Print." hidden="1">#N/A</definedName>
    <definedName name="SA_Tab" localSheetId="5">#REF!</definedName>
    <definedName name="SA_Tab">#REF!</definedName>
    <definedName name="Scatter">"Scatter"</definedName>
    <definedName name="sds_gdp_exp_lari" localSheetId="5">#REF!</definedName>
    <definedName name="sds_gdp_exp_lari">#REF!</definedName>
    <definedName name="sds_gdp_origin" localSheetId="5">#REF!</definedName>
    <definedName name="sds_gdp_origin">#REF!</definedName>
    <definedName name="sds_gpd_exp_gdp" localSheetId="5">#REF!</definedName>
    <definedName name="sds_gpd_exp_gdp">#REF!</definedName>
    <definedName name="sencount" hidden="1">1</definedName>
    <definedName name="Series">"Series"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preadsheetBuilder_1" localSheetId="1" hidden="1">'1.12 panel 2'!$A$1:$A$1</definedName>
    <definedName name="SpreadsheetBuilder_1" hidden="1">#REF!</definedName>
    <definedName name="SpreadsheetBuilder_4" hidden="1">'box 1.2 panel 3'!$A$49:$A$55</definedName>
    <definedName name="SpreadsheetBuilder_5" hidden="1">[59]Bloomberg!#REF!</definedName>
    <definedName name="SpreadsheetBuilder_6" hidden="1">[59]Bloomberg!#REF!</definedName>
    <definedName name="START" localSheetId="5">#REF!</definedName>
    <definedName name="START">#REF!</definedName>
    <definedName name="STFQTAB" localSheetId="5">#REF!</definedName>
    <definedName name="STFQTAB">#REF!</definedName>
    <definedName name="STOP" localSheetId="5">#REF!</definedName>
    <definedName name="STOP">#REF!</definedName>
    <definedName name="Stripe">"Stripe"</definedName>
    <definedName name="SUM">[15]BoP!$E$313:$BE$365</definedName>
    <definedName name="Swvu.PLA2." hidden="1">'[31]COP FED'!$A$1:$N$49</definedName>
    <definedName name="Tab25a" localSheetId="5">#REF!</definedName>
    <definedName name="Tab25a">#REF!</definedName>
    <definedName name="Tab25b" localSheetId="5">#REF!</definedName>
    <definedName name="Tab25b">#REF!</definedName>
    <definedName name="Table">"Table"</definedName>
    <definedName name="Table__47">[60]RED47!$A$1:$I$53</definedName>
    <definedName name="Table_2._Country_X___Public_Sector_Financing_1" localSheetId="5">#REF!</definedName>
    <definedName name="Table_2._Country_X___Public_Sector_Financing_1">#REF!</definedName>
    <definedName name="Table_Template" localSheetId="5">#REF!</definedName>
    <definedName name="Table_Template">#REF!</definedName>
    <definedName name="Table1" localSheetId="5">#REF!</definedName>
    <definedName name="Table1">#REF!</definedName>
    <definedName name="Table2" localSheetId="5">#REF!</definedName>
    <definedName name="Table2">#REF!</definedName>
    <definedName name="TableA" localSheetId="5">#REF!</definedName>
    <definedName name="TableA">#REF!</definedName>
    <definedName name="TableB1" localSheetId="5">#REF!</definedName>
    <definedName name="TableB1">#REF!</definedName>
    <definedName name="TableB2" localSheetId="5">#REF!</definedName>
    <definedName name="TableB2">#REF!</definedName>
    <definedName name="TableB3" localSheetId="5">#REF!</definedName>
    <definedName name="TableB3">#REF!</definedName>
    <definedName name="TableC1" localSheetId="5">#REF!</definedName>
    <definedName name="TableC1">#REF!</definedName>
    <definedName name="TableC2" localSheetId="5">#REF!</definedName>
    <definedName name="TableC2">#REF!</definedName>
    <definedName name="TableC3" localSheetId="5">#REF!</definedName>
    <definedName name="TableC3">#REF!</definedName>
    <definedName name="tblChecks">[47]ErrCheck!$A$3:$E$5</definedName>
    <definedName name="tblLinks">[47]Links!$A$4:$F$33</definedName>
    <definedName name="Template_Table" localSheetId="5">#REF!</definedName>
    <definedName name="Template_Table">#REF!</definedName>
    <definedName name="test" hidden="1">{#N/A,#N/A,FALSE,"DOC";"TB_28",#N/A,FALSE,"FITB_28";"TB_91",#N/A,FALSE,"FITB_91";"TB_182",#N/A,FALSE,"FITB_182";"TB_273",#N/A,FALSE,"FITB_273";"TB_364",#N/A,FALSE,"FITB_364 ";"SUMMARY",#N/A,FALSE,"Summary"}</definedName>
    <definedName name="test1" localSheetId="5" hidden="1">#REF!</definedName>
    <definedName name="test1" hidden="1">#REF!</definedName>
    <definedName name="test2" localSheetId="5" hidden="1">'[8]Quarterly Program'!#REF!</definedName>
    <definedName name="test2" hidden="1">'[8]Quarterly Program'!#REF!</definedName>
    <definedName name="test3" localSheetId="5" hidden="1">[6]ER!#REF!</definedName>
    <definedName name="test3" hidden="1">[6]ER!#REF!</definedName>
    <definedName name="THISXXX" hidden="1">{"TBILLS_ALL",#N/A,FALSE,"FITB_all"}</definedName>
    <definedName name="TITLES" localSheetId="5">#REF!</definedName>
    <definedName name="TITLES">#REF!</definedName>
    <definedName name="TM" localSheetId="5">#REF!</definedName>
    <definedName name="TM">#REF!</definedName>
    <definedName name="TM_D" localSheetId="5">#REF!</definedName>
    <definedName name="TM_D">#REF!</definedName>
    <definedName name="TM_DPCH" localSheetId="5">#REF!</definedName>
    <definedName name="TM_DPCH">#REF!</definedName>
    <definedName name="TM_R" localSheetId="5">#REF!</definedName>
    <definedName name="TM_R">#REF!</definedName>
    <definedName name="TM_RPCH" localSheetId="5">#REF!</definedName>
    <definedName name="TM_RPCH">#REF!</definedName>
    <definedName name="TMG" localSheetId="5">#REF!</definedName>
    <definedName name="TMG">#REF!</definedName>
    <definedName name="TMG_D">[40]Q5!$E$23:$AH$23</definedName>
    <definedName name="TMG_DPCH" localSheetId="5">#REF!</definedName>
    <definedName name="TMG_DPCH">#REF!</definedName>
    <definedName name="TMG_R" localSheetId="5">#REF!</definedName>
    <definedName name="TMG_R">#REF!</definedName>
    <definedName name="TMG_RPCH" localSheetId="5">#REF!</definedName>
    <definedName name="TMG_RPCH">#REF!</definedName>
    <definedName name="TMGO">#N/A</definedName>
    <definedName name="TMGO_D" localSheetId="5">#REF!</definedName>
    <definedName name="TMGO_D">#REF!</definedName>
    <definedName name="TMGO_DPCH" localSheetId="5">#REF!</definedName>
    <definedName name="TMGO_DPCH">#REF!</definedName>
    <definedName name="TMGO_R" localSheetId="5">#REF!</definedName>
    <definedName name="TMGO_R">#REF!</definedName>
    <definedName name="TMGO_RPCH" localSheetId="5">#REF!</definedName>
    <definedName name="TMGO_RPCH">#REF!</definedName>
    <definedName name="TMGXO" localSheetId="5">#REF!</definedName>
    <definedName name="TMGXO">#REF!</definedName>
    <definedName name="TMGXO_D" localSheetId="5">#REF!</definedName>
    <definedName name="TMGXO_D">#REF!</definedName>
    <definedName name="TMGXO_DPCH" localSheetId="5">#REF!</definedName>
    <definedName name="TMGXO_DPCH">#REF!</definedName>
    <definedName name="TMGXO_R" localSheetId="5">#REF!</definedName>
    <definedName name="TMGXO_R">#REF!</definedName>
    <definedName name="TMGXO_RPCH" localSheetId="5">#REF!</definedName>
    <definedName name="TMGXO_RPCH">#REF!</definedName>
    <definedName name="TMS" localSheetId="5">#REF!</definedName>
    <definedName name="TMS">#REF!</definedName>
    <definedName name="TOC" localSheetId="5">#REF!</definedName>
    <definedName name="TOC">#REF!</definedName>
    <definedName name="Trade" localSheetId="5">#REF!</definedName>
    <definedName name="Trade">#REF!</definedName>
    <definedName name="TRADE3" localSheetId="5">[17]Trade!#REF!</definedName>
    <definedName name="TRADE3">[17]Trade!#REF!</definedName>
    <definedName name="TRANZAKCIÓ_3">#REF!</definedName>
    <definedName name="TreeMap">"TreeMap"</definedName>
    <definedName name="TRM_12">OFFSET([48]DATOS_TRM!$E$2,0,0,COUNT([48]DATOS_TRM!$E$2:$E$50099),1)</definedName>
    <definedName name="TRM_diciembre">OFFSET([48]DATOS_TRM!$H$3,0,0,COUNT([48]DATOS_TRM!$H$3:$H$50099),1)</definedName>
    <definedName name="TRM_FINMES">OFFSET([48]DATOS_TRM!$B$2,0,0,COUNT([48]DATOS_TRM!$B$2:$B$50099),1)</definedName>
    <definedName name="tt" hidden="1">{"Tab1",#N/A,FALSE,"P";"Tab2",#N/A,FALSE,"P"}</definedName>
    <definedName name="ttt" hidden="1">{"Tab1",#N/A,FALSE,"P";"Tab2",#N/A,FALSE,"P"}</definedName>
    <definedName name="ttttt" localSheetId="5" hidden="1">[52]M!#REF!</definedName>
    <definedName name="ttttt" hidden="1">[52]M!#REF!</definedName>
    <definedName name="TX" localSheetId="5">#REF!</definedName>
    <definedName name="TX">#REF!</definedName>
    <definedName name="TX_D" localSheetId="5">#REF!</definedName>
    <definedName name="TX_D">#REF!</definedName>
    <definedName name="TX_DPCH" localSheetId="5">#REF!</definedName>
    <definedName name="TX_DPCH">#REF!</definedName>
    <definedName name="TX_R" localSheetId="5">#REF!</definedName>
    <definedName name="TX_R">#REF!</definedName>
    <definedName name="TX_RPCH" localSheetId="5">#REF!</definedName>
    <definedName name="TX_RPCH">#REF!</definedName>
    <definedName name="TXG" localSheetId="5">#REF!</definedName>
    <definedName name="TXG">#REF!</definedName>
    <definedName name="TXG_D">#N/A</definedName>
    <definedName name="TXG_DPCH" localSheetId="5">#REF!</definedName>
    <definedName name="TXG_DPCH">#REF!</definedName>
    <definedName name="TXG_R" localSheetId="5">#REF!</definedName>
    <definedName name="TXG_R">#REF!</definedName>
    <definedName name="TXG_RPCH" localSheetId="5">#REF!</definedName>
    <definedName name="TXG_RPCH">#REF!</definedName>
    <definedName name="TXGO">#N/A</definedName>
    <definedName name="TXGO_D" localSheetId="5">#REF!</definedName>
    <definedName name="TXGO_D">#REF!</definedName>
    <definedName name="TXGO_DPCH" localSheetId="5">#REF!</definedName>
    <definedName name="TXGO_DPCH">#REF!</definedName>
    <definedName name="TXGO_R" localSheetId="5">#REF!</definedName>
    <definedName name="TXGO_R">#REF!</definedName>
    <definedName name="TXGO_RPCH" localSheetId="5">#REF!</definedName>
    <definedName name="TXGO_RPCH">#REF!</definedName>
    <definedName name="TXGXO" localSheetId="5">#REF!</definedName>
    <definedName name="TXGXO">#REF!</definedName>
    <definedName name="TXGXO_D" localSheetId="5">#REF!</definedName>
    <definedName name="TXGXO_D">#REF!</definedName>
    <definedName name="TXGXO_DPCH" localSheetId="5">#REF!</definedName>
    <definedName name="TXGXO_DPCH">#REF!</definedName>
    <definedName name="TXGXO_R" localSheetId="5">#REF!</definedName>
    <definedName name="TXGXO_R">#REF!</definedName>
    <definedName name="TXGXO_RPCH" localSheetId="5">#REF!</definedName>
    <definedName name="TXGXO_RPCH">#REF!</definedName>
    <definedName name="TXS" localSheetId="5">#REF!</definedName>
    <definedName name="TXS">#REF!</definedName>
    <definedName name="ty" hidden="1">{#N/A,#N/A,FALSE,"CB";#N/A,#N/A,FALSE,"CMB";#N/A,#N/A,FALSE,"NBFI"}</definedName>
    <definedName name="unemp_96Q3" localSheetId="5">#REF!</definedName>
    <definedName name="unemp_96Q3">#REF!</definedName>
    <definedName name="unemp_96Q4" localSheetId="5">#REF!</definedName>
    <definedName name="unemp_96Q4">#REF!</definedName>
    <definedName name="unemp_97Q1" localSheetId="5">#REF!</definedName>
    <definedName name="unemp_97Q1">#REF!</definedName>
    <definedName name="unemp_97Q2" localSheetId="5">#REF!</definedName>
    <definedName name="unemp_97Q2">#REF!</definedName>
    <definedName name="unemp_nat" localSheetId="5">#REF!</definedName>
    <definedName name="unemp_nat">#REF!</definedName>
    <definedName name="unemp_urbrural" localSheetId="5">#REF!</definedName>
    <definedName name="unemp_urbrural">#REF!</definedName>
    <definedName name="UnitScale">[61]Questions!$C$7</definedName>
    <definedName name="USDSR" localSheetId="5">#REF!</definedName>
    <definedName name="USDSR">#REF!</definedName>
    <definedName name="uu" hidden="1">{"Riqfin97",#N/A,FALSE,"Tran";"Riqfinpro",#N/A,FALSE,"Tran"}</definedName>
    <definedName name="uuu" hidden="1">{"Riqfin97",#N/A,FALSE,"Tran";"Riqfinpro",#N/A,FALSE,"Tran"}</definedName>
    <definedName name="VTITLES" localSheetId="5">#REF!</definedName>
    <definedName name="VTITLES">#REF!</definedName>
    <definedName name="vv" hidden="1">{"Tab1",#N/A,FALSE,"P";"Tab2",#N/A,FALSE,"P"}</definedName>
    <definedName name="vvv" hidden="1">{"Tab1",#N/A,FALSE,"P";"Tab2",#N/A,FALSE,"P"}</definedName>
    <definedName name="wage_govt_sector" localSheetId="5">#REF!</definedName>
    <definedName name="wage_govt_sector">#REF!</definedName>
    <definedName name="Waterfall">"Waterfall"</definedName>
    <definedName name="WEO" localSheetId="5">#REF!</definedName>
    <definedName name="WEO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PCP33_D" localSheetId="5">#REF!</definedName>
    <definedName name="WPCP33_D">#REF!</definedName>
    <definedName name="WPCP33pch" localSheetId="5">#REF!</definedName>
    <definedName name="WPCP33pch">#REF!</definedName>
    <definedName name="wrn.97REDBOP." hidden="1">{"TRADE_COMP",#N/A,FALSE,"TAB23APP";"BOP",#N/A,FALSE,"TAB6";"DOT",#N/A,FALSE,"TAB24APP";"EXTDEBT",#N/A,FALSE,"TAB25APP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TBILLS." hidden="1">{#N/A,#N/A,FALSE,"DOC";"TB_28",#N/A,FALSE,"FITB_28";"TB_91",#N/A,FALSE,"FITB_91";"TB_182",#N/A,FALSE,"FITB_182";"TB_273",#N/A,FALSE,"FITB_273";"TB_364",#N/A,FALSE,"FITB_364 ";"SUMMARY",#N/A,FALSE,"Summary"}</definedName>
    <definedName name="wrn.BANKS." hidden="1">{#N/A,#N/A,FALSE,"BANKS"}</definedName>
    <definedName name="wrn.BOP." hidden="1">{#N/A,#N/A,FALSE,"BOP"}</definedName>
    <definedName name="wrn.BOP_MIDTERM." hidden="1">{"BOP_TAB",#N/A,FALSE,"N";"MIDTERM_TAB",#N/A,FALSE,"O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ormula." hidden="1">{#N/A,#N/A,FALSE,"MS"}</definedName>
    <definedName name="wrn.GDP." hidden="1">{#N/A,#N/A,FALSE,"GDP_ORIGIN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MAIN." hidden="1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FIS.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IT." hidden="1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 hidden="1">{#N/A,#N/A,FALSE,"MS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ENSION." hidden="1">{#N/A,#N/A,FALSE,"PENSION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RED97MON." hidden="1">{"CBA",#N/A,FALSE,"TAB4";"MS",#N/A,FALSE,"TAB5";"BANKLOANS",#N/A,FALSE,"TAB21APP ";"INTEREST",#N/A,FALSE,"TAB22AP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Riqfin." hidden="1">{"Riqfin97",#N/A,FALSE,"Tran";"Riqfinpro",#N/A,FALSE,"Tran"}</definedName>
    <definedName name="wrn.Staff._.Report._.Tables." hidden="1">{#N/A,#N/A,FALSE,"SRFSYS";#N/A,#N/A,FALSE,"SRBSYS"}</definedName>
    <definedName name="wrn.STAFF_REPORT_TABLES." hidden="1">{"SR_tbs",#N/A,FALSE,"MGSSEI";"SR_tbs",#N/A,FALSE,"MGSBOX";"SR_tbs",#N/A,FALSE,"MGSOCIND"}</definedName>
    <definedName name="wrn.STATE." hidden="1">{#N/A,#N/A,FALSE,"STATE"}</definedName>
    <definedName name="wrn.State._.Govt." hidden="1">{"partial screen",#N/A,FALSE,"State_Gov't"}</definedName>
    <definedName name="wrn.table1a." hidden="1">{"table1a",#N/A,FALSE,"C"}</definedName>
    <definedName name="wrn.table1q." hidden="1">{"table1q",#N/A,FALSE,"C"}</definedName>
    <definedName name="wrn.TAXARREARS." hidden="1">{#N/A,#N/A,FALSE,"TAXARREARS"}</definedName>
    <definedName name="wrn.TAXPAYRS." hidden="1">{#N/A,#N/A,FALSE,"TAXPAYRS"}</definedName>
    <definedName name="wrn.TBILLSALL." hidden="1">{"TBILLS_ALL",#N/A,FALSE,"FITB_all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w" localSheetId="5" hidden="1">[52]M!#REF!</definedName>
    <definedName name="ww" hidden="1">[52]M!#REF!</definedName>
    <definedName name="www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x" hidden="1">{"BOP_TAB",#N/A,FALSE,"N";"MIDTERM_TAB",#N/A,FALSE,"O"}</definedName>
    <definedName name="XGS" localSheetId="5">#REF!</definedName>
    <definedName name="XGS">#REF!</definedName>
    <definedName name="XX" hidden="1">{"partial screen",#N/A,FALSE,"State_Gov't"}</definedName>
    <definedName name="xxWRS_1" localSheetId="5">#REF!</definedName>
    <definedName name="xxWRS_1">#REF!</definedName>
    <definedName name="xxWRS_2" localSheetId="5">#REF!</definedName>
    <definedName name="xxWRS_2">#REF!</definedName>
    <definedName name="xxWRS_3" localSheetId="5">#REF!</definedName>
    <definedName name="xxWRS_3">#REF!</definedName>
    <definedName name="xxWRS_4">[44]Q5!$A$1:$A$104</definedName>
    <definedName name="xxWRS_5">[44]Q6!$A$1:$A$160</definedName>
    <definedName name="xxWRS_6">[44]Q7!$A$1:$A$59</definedName>
    <definedName name="xxWRS_7">[44]Q5!$A$1:$A$109</definedName>
    <definedName name="xxWRS_8">[44]Q6!$A$1:$A$162</definedName>
    <definedName name="xxWRS_9">[44]Q7!$A$1:$A$61</definedName>
    <definedName name="xxx" hidden="1">{"partial screen",#N/A,FALSE,"State_Gov't"}</definedName>
    <definedName name="xxxx" hidden="1">{"partial screen",#N/A,FALSE,"State_Gov't"}</definedName>
    <definedName name="xxxxx" hidden="1">{"partial screen",#N/A,FALSE,"State_Gov't"}</definedName>
    <definedName name="xy" localSheetId="5">[41]DKJHOZAM!#REF!</definedName>
    <definedName name="xy">[41]DKJHOZAM!#REF!</definedName>
    <definedName name="ycirr" localSheetId="5">#REF!</definedName>
    <definedName name="ycirr">#REF!</definedName>
    <definedName name="Year" localSheetId="5">#REF!</definedName>
    <definedName name="Year">#REF!</definedName>
    <definedName name="Years" localSheetId="5">#REF!</definedName>
    <definedName name="Years">#REF!</definedName>
    <definedName name="yenr" localSheetId="5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yy" hidden="1">{"Tab1",#N/A,FALSE,"P";"Tab2",#N/A,FALSE,"P"}</definedName>
    <definedName name="yyy" hidden="1">{"DEPOSITS",#N/A,FALSE,"COMML_MON";"LOANS",#N/A,FALSE,"COMML_MON"}</definedName>
    <definedName name="yyyy" hidden="1">{"Riqfin97",#N/A,FALSE,"Tran";"Riqfinpro",#N/A,FALSE,"Tran"}</definedName>
    <definedName name="Z" localSheetId="5">[1]Imp!#REF!</definedName>
    <definedName name="Z">[1]Imp!#REF!</definedName>
    <definedName name="Z_112B8339_2081_11D2_BFD2_00A02466506E_.wvu.PrintTitles" hidden="1">[62]SUMMARY!$B$1:$D$65536,[62]SUMMARY!$A$3:$IV$5</definedName>
    <definedName name="Z_112B833B_2081_11D2_BFD2_00A02466506E_.wvu.PrintTitles" hidden="1">[62]SUMMARY!$B$1:$D$65536,[62]SUMMARY!$A$3:$IV$5</definedName>
    <definedName name="Z_1A8C061B_2301_11D3_BFD1_000039E37209_.wvu.Cols" hidden="1">'[63]IDA-tab7'!$K$1:$T$65536,'[63]IDA-tab7'!$V$1:$AE$65536,'[63]IDA-tab7'!$AG$1:$AP$65536</definedName>
    <definedName name="Z_1A8C061B_2301_11D3_BFD1_000039E37209_.wvu.Rows" hidden="1">'[63]IDA-tab7'!$A$10:$IV$11,'[63]IDA-tab7'!$A$14:$IV$14,'[63]IDA-tab7'!$A$18:$IV$18</definedName>
    <definedName name="Z_1A8C061C_2301_11D3_BFD1_000039E37209_.wvu.Cols" hidden="1">'[63]IDA-tab7'!$K$1:$T$65536,'[63]IDA-tab7'!$V$1:$AE$65536,'[63]IDA-tab7'!$AG$1:$AP$65536</definedName>
    <definedName name="Z_1A8C061C_2301_11D3_BFD1_000039E37209_.wvu.Rows" hidden="1">'[63]IDA-tab7'!$A$10:$IV$11,'[63]IDA-tab7'!$A$14:$IV$14,'[63]IDA-tab7'!$A$18:$IV$18</definedName>
    <definedName name="Z_1A8C061E_2301_11D3_BFD1_000039E37209_.wvu.Cols" hidden="1">'[63]IDA-tab7'!$K$1:$T$65536,'[63]IDA-tab7'!$V$1:$AE$65536,'[63]IDA-tab7'!$AG$1:$AP$65536</definedName>
    <definedName name="Z_1A8C061E_2301_11D3_BFD1_000039E37209_.wvu.Rows" hidden="1">'[63]IDA-tab7'!$A$10:$IV$11,'[63]IDA-tab7'!$A$14:$IV$14,'[63]IDA-tab7'!$A$18:$IV$18</definedName>
    <definedName name="Z_1A8C061F_2301_11D3_BFD1_000039E37209_.wvu.Cols" hidden="1">'[63]IDA-tab7'!$K$1:$T$65536,'[63]IDA-tab7'!$V$1:$AE$65536,'[63]IDA-tab7'!$AG$1:$AP$65536</definedName>
    <definedName name="Z_1A8C061F_2301_11D3_BFD1_000039E37209_.wvu.Rows" hidden="1">'[63]IDA-tab7'!$A$10:$IV$11,'[63]IDA-tab7'!$A$14:$IV$14,'[63]IDA-tab7'!$A$18:$IV$18</definedName>
    <definedName name="Z_65976840_70A2_11D2_BFD1_C1F7123CE332_.wvu.PrintTitles" hidden="1">[62]SUMMARY!$B$1:$D$65536,[62]SUMMARY!$A$3:$IV$5</definedName>
    <definedName name="Z_95224721_0485_11D4_BFD1_00508B5F4DA4_.wvu.Cols" localSheetId="5" hidden="1">#REF!</definedName>
    <definedName name="Z_95224721_0485_11D4_BFD1_00508B5F4DA4_.wvu.Cols" hidden="1">#REF!</definedName>
    <definedName name="Z_B424DD41_AAD0_11D2_BFD1_00A02466506E_.wvu.PrintTitles" hidden="1">[62]SUMMARY!$B$1:$D$65536,[62]SUMMARY!$A$3:$IV$5</definedName>
    <definedName name="Z_BC2BFA12_1C91_11D2_BFD2_00A02466506E_.wvu.PrintTitles" hidden="1">[62]SUMMARY!$B$1:$D$65536,[62]SUMMARY!$A$3:$IV$5</definedName>
    <definedName name="Z_E6B74681_BCE1_11D2_BFD1_00A02466506E_.wvu.PrintTitles" hidden="1">[62]SUMMARY!$B$1:$D$65536,[62]SUMMARY!$A$3:$IV$5</definedName>
    <definedName name="zakres" localSheetId="5">#REF!</definedName>
    <definedName name="zakres">#REF!</definedName>
    <definedName name="zone" localSheetId="5">OFFSET(#REF!,0,0,COUNTA(#REF!,1))</definedName>
    <definedName name="zone">OFFSET(#REF!,0,0,COUNTA(#REF!,1))</definedName>
    <definedName name="zz" hidden="1">{"Tab1",#N/A,FALSE,"P";"Tab2",#N/A,FALSE,"P"}</definedName>
    <definedName name="zzz" hidden="1">{"TBILLS_ALL",#N/A,FALSE,"FITB_all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3" i="18" l="1"/>
  <c r="A4" i="18" s="1"/>
  <c r="A5" i="18" s="1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</calcChain>
</file>

<file path=xl/sharedStrings.xml><?xml version="1.0" encoding="utf-8"?>
<sst xmlns="http://schemas.openxmlformats.org/spreadsheetml/2006/main" count="104" uniqueCount="60">
  <si>
    <t>Equity</t>
  </si>
  <si>
    <t>Event driven</t>
  </si>
  <si>
    <t>Relative value</t>
  </si>
  <si>
    <t>Macro</t>
  </si>
  <si>
    <t>Multistrategy</t>
  </si>
  <si>
    <t>Other</t>
  </si>
  <si>
    <t>Dates</t>
  </si>
  <si>
    <t xml:space="preserve">Relative value </t>
  </si>
  <si>
    <t>CTA</t>
  </si>
  <si>
    <t xml:space="preserve">Equity </t>
  </si>
  <si>
    <t xml:space="preserve">Event-driven </t>
  </si>
  <si>
    <t>All five hedge fund strategies (asset-weighted)</t>
  </si>
  <si>
    <t>Percent</t>
  </si>
  <si>
    <t>Interest rate derivatives</t>
  </si>
  <si>
    <t>Other derivatives</t>
  </si>
  <si>
    <t>Repurchase agreements</t>
  </si>
  <si>
    <t>Percent of GDP</t>
  </si>
  <si>
    <t>THA</t>
  </si>
  <si>
    <t>MYS</t>
  </si>
  <si>
    <t>CHL</t>
  </si>
  <si>
    <t>IND</t>
  </si>
  <si>
    <t>BRA</t>
  </si>
  <si>
    <t>HUN</t>
  </si>
  <si>
    <t>ZAF</t>
  </si>
  <si>
    <t>POL</t>
  </si>
  <si>
    <t>COL</t>
  </si>
  <si>
    <t>IDN</t>
  </si>
  <si>
    <t>MEX</t>
  </si>
  <si>
    <t>Moving Average</t>
  </si>
  <si>
    <t>HP Filter</t>
  </si>
  <si>
    <t xml:space="preserve">Christiano-Fitzgerald Filter </t>
  </si>
  <si>
    <t>Average</t>
  </si>
  <si>
    <t>Change Int Exp/Revenue</t>
  </si>
  <si>
    <t>Change GFN</t>
  </si>
  <si>
    <t>GFN to GDP</t>
  </si>
  <si>
    <t>PER</t>
  </si>
  <si>
    <t>PHL</t>
  </si>
  <si>
    <t>ROU</t>
  </si>
  <si>
    <t>Large bank</t>
  </si>
  <si>
    <t>Medium bank</t>
  </si>
  <si>
    <t>Small bank</t>
  </si>
  <si>
    <t>Foreign bank</t>
  </si>
  <si>
    <t>Securities</t>
  </si>
  <si>
    <t>Insurance</t>
  </si>
  <si>
    <t>Other NBFI</t>
  </si>
  <si>
    <t>Misalignment per risk unit</t>
  </si>
  <si>
    <t>Percentile (right scale)</t>
  </si>
  <si>
    <t>US IG</t>
  </si>
  <si>
    <t>24Q4</t>
  </si>
  <si>
    <t>25Q1</t>
  </si>
  <si>
    <t>Apr. 25</t>
  </si>
  <si>
    <t>US HY</t>
  </si>
  <si>
    <t>Euro IG</t>
  </si>
  <si>
    <t>Euro HY</t>
  </si>
  <si>
    <t>Advanced economies</t>
  </si>
  <si>
    <t>Emerging markets</t>
  </si>
  <si>
    <t>Comprehensive solvency ratio</t>
  </si>
  <si>
    <t>Core solvency ratio</t>
  </si>
  <si>
    <t>Share of level 3 assets</t>
  </si>
  <si>
    <t>Share of alternative asse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"/>
    <numFmt numFmtId="165" formatCode="m/yyyy"/>
    <numFmt numFmtId="166" formatCode="_(* #,##0_);_(* \(#,##0\);_(* &quot;-&quot;??_);_(@_)"/>
  </numFmts>
  <fonts count="17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u/>
      <sz val="10"/>
      <color theme="10"/>
      <name val="Arial"/>
      <family val="2"/>
    </font>
    <font>
      <i/>
      <sz val="10"/>
      <color theme="1"/>
      <name val="Arial"/>
      <family val="2"/>
    </font>
    <font>
      <sz val="11"/>
      <name val="Calibri"/>
    </font>
    <font>
      <i/>
      <sz val="11"/>
      <name val="Calibri"/>
      <family val="2"/>
    </font>
    <font>
      <i/>
      <sz val="10"/>
      <color rgb="FF000000"/>
      <name val="Arial"/>
      <family val="2"/>
    </font>
    <font>
      <b/>
      <sz val="11"/>
      <name val="Calibri"/>
      <family val="2"/>
    </font>
    <font>
      <u/>
      <sz val="11"/>
      <color theme="10"/>
      <name val="Calibri"/>
      <family val="2"/>
    </font>
    <font>
      <sz val="11"/>
      <color theme="1"/>
      <name val="Calibri"/>
      <family val="2"/>
      <charset val="204"/>
      <scheme val="minor"/>
    </font>
    <font>
      <sz val="8"/>
      <color theme="1"/>
      <name val="Arial"/>
      <family val="2"/>
    </font>
    <font>
      <sz val="11"/>
      <name val="Calibri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3">
    <xf numFmtId="0" fontId="0" fillId="0" borderId="0"/>
    <xf numFmtId="0" fontId="3" fillId="0" borderId="0"/>
    <xf numFmtId="0" fontId="6" fillId="0" borderId="0" applyNumberFormat="0" applyFill="0" applyBorder="0" applyAlignment="0" applyProtection="0"/>
    <xf numFmtId="0" fontId="8" fillId="0" borderId="0"/>
    <xf numFmtId="0" fontId="12" fillId="0" borderId="0" applyNumberFormat="0" applyFill="0" applyBorder="0" applyAlignment="0" applyProtection="0"/>
    <xf numFmtId="0" fontId="4" fillId="0" borderId="0"/>
    <xf numFmtId="0" fontId="13" fillId="0" borderId="0"/>
    <xf numFmtId="9" fontId="4" fillId="0" borderId="0" applyFont="0" applyFill="0" applyBorder="0" applyAlignment="0" applyProtection="0"/>
    <xf numFmtId="0" fontId="14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15" fillId="0" borderId="0" applyFont="0" applyFill="0" applyBorder="0" applyAlignment="0" applyProtection="0"/>
  </cellStyleXfs>
  <cellXfs count="25">
    <xf numFmtId="0" fontId="0" fillId="0" borderId="0" xfId="0"/>
    <xf numFmtId="0" fontId="3" fillId="0" borderId="0" xfId="1"/>
    <xf numFmtId="14" fontId="3" fillId="0" borderId="0" xfId="1" applyNumberFormat="1"/>
    <xf numFmtId="0" fontId="7" fillId="0" borderId="0" xfId="1" applyFont="1"/>
    <xf numFmtId="0" fontId="8" fillId="0" borderId="0" xfId="3"/>
    <xf numFmtId="0" fontId="9" fillId="0" borderId="0" xfId="3" applyFont="1" applyAlignment="1">
      <alignment wrapText="1"/>
    </xf>
    <xf numFmtId="0" fontId="10" fillId="0" borderId="0" xfId="3" applyFont="1" applyAlignment="1">
      <alignment wrapText="1"/>
    </xf>
    <xf numFmtId="0" fontId="11" fillId="0" borderId="0" xfId="3" applyFont="1" applyAlignment="1">
      <alignment wrapText="1"/>
    </xf>
    <xf numFmtId="0" fontId="12" fillId="0" borderId="0" xfId="4"/>
    <xf numFmtId="164" fontId="8" fillId="0" borderId="0" xfId="3" applyNumberFormat="1"/>
    <xf numFmtId="0" fontId="5" fillId="0" borderId="0" xfId="1" applyFont="1"/>
    <xf numFmtId="0" fontId="2" fillId="0" borderId="0" xfId="9"/>
    <xf numFmtId="165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166" fontId="0" fillId="0" borderId="0" xfId="0" applyNumberFormat="1"/>
    <xf numFmtId="14" fontId="2" fillId="0" borderId="0" xfId="9" applyNumberFormat="1"/>
    <xf numFmtId="2" fontId="0" fillId="0" borderId="0" xfId="0" applyNumberFormat="1"/>
    <xf numFmtId="0" fontId="16" fillId="0" borderId="0" xfId="9" applyFont="1"/>
    <xf numFmtId="9" fontId="2" fillId="0" borderId="0" xfId="9" applyNumberFormat="1"/>
    <xf numFmtId="164" fontId="7" fillId="0" borderId="0" xfId="1" applyNumberFormat="1" applyFont="1"/>
    <xf numFmtId="164" fontId="3" fillId="0" borderId="0" xfId="1" applyNumberFormat="1"/>
    <xf numFmtId="0" fontId="4" fillId="0" borderId="0" xfId="5"/>
    <xf numFmtId="2" fontId="4" fillId="0" borderId="0" xfId="5" applyNumberFormat="1"/>
    <xf numFmtId="0" fontId="1" fillId="0" borderId="0" xfId="1" applyFont="1"/>
  </cellXfs>
  <cellStyles count="13">
    <cellStyle name="Comma 2" xfId="11" xr:uid="{EA8551AE-E148-4004-A87D-E2358A691D3D}"/>
    <cellStyle name="Hyperlink 2" xfId="2" xr:uid="{5DB03005-29DB-4A7A-B408-B9EC6DAAFC40}"/>
    <cellStyle name="Hyperlink 3" xfId="4" xr:uid="{631368E5-9ED0-4910-8C64-5831EFC1E03E}"/>
    <cellStyle name="Normal" xfId="0" builtinId="0"/>
    <cellStyle name="Normal 11" xfId="8" xr:uid="{4931A3E9-4492-46A0-9D14-80387FC6AA79}"/>
    <cellStyle name="Normal 2" xfId="1" xr:uid="{CED6F40C-B6F4-4984-8B76-B4DAB0CD7E22}"/>
    <cellStyle name="Normal 2 2" xfId="5" xr:uid="{7C9E8019-F0D0-4F35-A76D-BEA19FB17058}"/>
    <cellStyle name="Normal 2 3" xfId="6" xr:uid="{7DDE3083-F4A6-4DD6-A059-99FD577BEE22}"/>
    <cellStyle name="Normal 3" xfId="3" xr:uid="{154C2F98-B7AE-4D48-BA64-52713E26AB7A}"/>
    <cellStyle name="Normal 4" xfId="9" xr:uid="{8EACD7FA-2940-4FA4-9415-865593BDFC18}"/>
    <cellStyle name="Percent 2" xfId="7" xr:uid="{37DC77E9-D1FE-43F5-A19B-6C4E145ADF9C}"/>
    <cellStyle name="Percent 3" xfId="10" xr:uid="{D42E9886-60D7-40C6-BBDE-896AE51A099D}"/>
    <cellStyle name="Percent 4" xfId="12" xr:uid="{65DEB4E0-A178-4C3C-8E01-76F9442211F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4.xml"/><Relationship Id="rId21" Type="http://schemas.openxmlformats.org/officeDocument/2006/relationships/externalLink" Target="externalLinks/externalLink9.xml"/><Relationship Id="rId42" Type="http://schemas.openxmlformats.org/officeDocument/2006/relationships/externalLink" Target="externalLinks/externalLink30.xml"/><Relationship Id="rId47" Type="http://schemas.openxmlformats.org/officeDocument/2006/relationships/externalLink" Target="externalLinks/externalLink35.xml"/><Relationship Id="rId63" Type="http://schemas.openxmlformats.org/officeDocument/2006/relationships/externalLink" Target="externalLinks/externalLink51.xml"/><Relationship Id="rId68" Type="http://schemas.openxmlformats.org/officeDocument/2006/relationships/externalLink" Target="externalLinks/externalLink56.xml"/><Relationship Id="rId16" Type="http://schemas.openxmlformats.org/officeDocument/2006/relationships/externalLink" Target="externalLinks/externalLink4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28.xml"/><Relationship Id="rId45" Type="http://schemas.openxmlformats.org/officeDocument/2006/relationships/externalLink" Target="externalLinks/externalLink33.xml"/><Relationship Id="rId53" Type="http://schemas.openxmlformats.org/officeDocument/2006/relationships/externalLink" Target="externalLinks/externalLink41.xml"/><Relationship Id="rId58" Type="http://schemas.openxmlformats.org/officeDocument/2006/relationships/externalLink" Target="externalLinks/externalLink46.xml"/><Relationship Id="rId66" Type="http://schemas.openxmlformats.org/officeDocument/2006/relationships/externalLink" Target="externalLinks/externalLink54.xml"/><Relationship Id="rId74" Type="http://schemas.openxmlformats.org/officeDocument/2006/relationships/externalLink" Target="externalLinks/externalLink62.xml"/><Relationship Id="rId79" Type="http://schemas.openxmlformats.org/officeDocument/2006/relationships/calcChain" Target="calcChain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9.xml"/><Relationship Id="rId1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1.xml"/><Relationship Id="rId48" Type="http://schemas.openxmlformats.org/officeDocument/2006/relationships/externalLink" Target="externalLinks/externalLink36.xml"/><Relationship Id="rId56" Type="http://schemas.openxmlformats.org/officeDocument/2006/relationships/externalLink" Target="externalLinks/externalLink44.xml"/><Relationship Id="rId64" Type="http://schemas.openxmlformats.org/officeDocument/2006/relationships/externalLink" Target="externalLinks/externalLink52.xml"/><Relationship Id="rId69" Type="http://schemas.openxmlformats.org/officeDocument/2006/relationships/externalLink" Target="externalLinks/externalLink57.xml"/><Relationship Id="rId77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9.xml"/><Relationship Id="rId72" Type="http://schemas.openxmlformats.org/officeDocument/2006/relationships/externalLink" Target="externalLinks/externalLink60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47.xml"/><Relationship Id="rId67" Type="http://schemas.openxmlformats.org/officeDocument/2006/relationships/externalLink" Target="externalLinks/externalLink55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54" Type="http://schemas.openxmlformats.org/officeDocument/2006/relationships/externalLink" Target="externalLinks/externalLink42.xml"/><Relationship Id="rId62" Type="http://schemas.openxmlformats.org/officeDocument/2006/relationships/externalLink" Target="externalLinks/externalLink50.xml"/><Relationship Id="rId70" Type="http://schemas.openxmlformats.org/officeDocument/2006/relationships/externalLink" Target="externalLinks/externalLink58.xml"/><Relationship Id="rId75" Type="http://schemas.openxmlformats.org/officeDocument/2006/relationships/externalLink" Target="externalLinks/externalLink6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37.xml"/><Relationship Id="rId57" Type="http://schemas.openxmlformats.org/officeDocument/2006/relationships/externalLink" Target="externalLinks/externalLink45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9.xml"/><Relationship Id="rId44" Type="http://schemas.openxmlformats.org/officeDocument/2006/relationships/externalLink" Target="externalLinks/externalLink32.xml"/><Relationship Id="rId52" Type="http://schemas.openxmlformats.org/officeDocument/2006/relationships/externalLink" Target="externalLinks/externalLink40.xml"/><Relationship Id="rId60" Type="http://schemas.openxmlformats.org/officeDocument/2006/relationships/externalLink" Target="externalLinks/externalLink48.xml"/><Relationship Id="rId65" Type="http://schemas.openxmlformats.org/officeDocument/2006/relationships/externalLink" Target="externalLinks/externalLink53.xml"/><Relationship Id="rId73" Type="http://schemas.openxmlformats.org/officeDocument/2006/relationships/externalLink" Target="externalLinks/externalLink61.xml"/><Relationship Id="rId78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39" Type="http://schemas.openxmlformats.org/officeDocument/2006/relationships/externalLink" Target="externalLinks/externalLink27.xml"/><Relationship Id="rId34" Type="http://schemas.openxmlformats.org/officeDocument/2006/relationships/externalLink" Target="externalLinks/externalLink22.xml"/><Relationship Id="rId50" Type="http://schemas.openxmlformats.org/officeDocument/2006/relationships/externalLink" Target="externalLinks/externalLink38.xml"/><Relationship Id="rId55" Type="http://schemas.openxmlformats.org/officeDocument/2006/relationships/externalLink" Target="externalLinks/externalLink43.xml"/><Relationship Id="rId76" Type="http://schemas.openxmlformats.org/officeDocument/2006/relationships/theme" Target="theme/theme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7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488950</xdr:colOff>
      <xdr:row>6</xdr:row>
      <xdr:rowOff>19050</xdr:rowOff>
    </xdr:from>
    <xdr:to>
      <xdr:col>15</xdr:col>
      <xdr:colOff>441933</xdr:colOff>
      <xdr:row>32</xdr:row>
      <xdr:rowOff>140293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BD70A490-4389-6BCA-4A25-5BB9371F57A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543550" y="971550"/>
          <a:ext cx="4353533" cy="4248743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330200</xdr:colOff>
      <xdr:row>2</xdr:row>
      <xdr:rowOff>38100</xdr:rowOff>
    </xdr:from>
    <xdr:to>
      <xdr:col>13</xdr:col>
      <xdr:colOff>322423</xdr:colOff>
      <xdr:row>24</xdr:row>
      <xdr:rowOff>3175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B9C6C913-6F0D-2A28-3048-A89C0B5864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717800" y="355600"/>
          <a:ext cx="5478623" cy="348615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2</xdr:row>
      <xdr:rowOff>38100</xdr:rowOff>
    </xdr:from>
    <xdr:to>
      <xdr:col>12</xdr:col>
      <xdr:colOff>14933</xdr:colOff>
      <xdr:row>26</xdr:row>
      <xdr:rowOff>11203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F59EF62-FCE9-3035-CB63-134A615AF4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29100" y="355600"/>
          <a:ext cx="5279083" cy="3883935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476250</xdr:colOff>
      <xdr:row>3</xdr:row>
      <xdr:rowOff>44450</xdr:rowOff>
    </xdr:from>
    <xdr:to>
      <xdr:col>13</xdr:col>
      <xdr:colOff>276963</xdr:colOff>
      <xdr:row>27</xdr:row>
      <xdr:rowOff>8308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AFDC328-92B9-CBB0-CDC1-11214A74A34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14650" y="520700"/>
          <a:ext cx="5287113" cy="3848637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425450</xdr:colOff>
      <xdr:row>7</xdr:row>
      <xdr:rowOff>63500</xdr:rowOff>
    </xdr:from>
    <xdr:to>
      <xdr:col>16</xdr:col>
      <xdr:colOff>464151</xdr:colOff>
      <xdr:row>33</xdr:row>
      <xdr:rowOff>863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D0F9E285-3223-DE2A-7E41-9C9ECD6D98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08700" y="1219200"/>
          <a:ext cx="4305901" cy="4315427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495300</xdr:colOff>
      <xdr:row>2</xdr:row>
      <xdr:rowOff>0</xdr:rowOff>
    </xdr:from>
    <xdr:to>
      <xdr:col>9</xdr:col>
      <xdr:colOff>229158</xdr:colOff>
      <xdr:row>29</xdr:row>
      <xdr:rowOff>2917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EB7E47B-5E4A-0B1C-002C-1D725C65E5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559050" y="317500"/>
          <a:ext cx="4001058" cy="4315427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</xdr:row>
      <xdr:rowOff>0</xdr:rowOff>
    </xdr:from>
    <xdr:to>
      <xdr:col>9</xdr:col>
      <xdr:colOff>238722</xdr:colOff>
      <xdr:row>27</xdr:row>
      <xdr:rowOff>168864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293A649A-4D79-1EF1-0A67-7CB28787AB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828800" y="736600"/>
          <a:ext cx="4277322" cy="4220164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07950</xdr:colOff>
      <xdr:row>1</xdr:row>
      <xdr:rowOff>120650</xdr:rowOff>
    </xdr:from>
    <xdr:to>
      <xdr:col>12</xdr:col>
      <xdr:colOff>756251</xdr:colOff>
      <xdr:row>24</xdr:row>
      <xdr:rowOff>10536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1D60891-0052-344C-F63B-C435895363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676650" y="622300"/>
          <a:ext cx="4305901" cy="4220164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336550</xdr:colOff>
      <xdr:row>2</xdr:row>
      <xdr:rowOff>38100</xdr:rowOff>
    </xdr:from>
    <xdr:to>
      <xdr:col>12</xdr:col>
      <xdr:colOff>181580</xdr:colOff>
      <xdr:row>27</xdr:row>
      <xdr:rowOff>1181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E816200-8636-3202-591E-51EE9D4FCB5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238500" y="406400"/>
          <a:ext cx="4334480" cy="469648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222250</xdr:colOff>
      <xdr:row>22</xdr:row>
      <xdr:rowOff>25400</xdr:rowOff>
    </xdr:from>
    <xdr:to>
      <xdr:col>17</xdr:col>
      <xdr:colOff>89817</xdr:colOff>
      <xdr:row>43</xdr:row>
      <xdr:rowOff>130729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CF9BE79E-9B70-C53B-74F0-6548796BA2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79850" y="946150"/>
          <a:ext cx="6573167" cy="3972479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446314</xdr:colOff>
      <xdr:row>22</xdr:row>
      <xdr:rowOff>19050</xdr:rowOff>
    </xdr:from>
    <xdr:to>
      <xdr:col>18</xdr:col>
      <xdr:colOff>286207</xdr:colOff>
      <xdr:row>44</xdr:row>
      <xdr:rowOff>4773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D699F39-C3D8-5191-616B-78763D76770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431064" y="939800"/>
          <a:ext cx="6545493" cy="4079982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89648</xdr:colOff>
      <xdr:row>1</xdr:row>
      <xdr:rowOff>127000</xdr:rowOff>
    </xdr:from>
    <xdr:to>
      <xdr:col>15</xdr:col>
      <xdr:colOff>517880</xdr:colOff>
      <xdr:row>25</xdr:row>
      <xdr:rowOff>14107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04A9D4D-C967-E7B2-1F4B-D6EAE562426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945530" y="313765"/>
          <a:ext cx="6554115" cy="4496427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000\RWA\AAA\Frame\RwHub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WIN/TEMP/MFLOW9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US\ARM\REP\97ARMRED\TABLES\EDSSARMRED9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ABREGO/My%20Local%20Documents/Ecuador/ecubopLate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S1/COL/Current/HighFreqSurviellance/COL-%20High%20Frequency%20Indicators%20(OLD)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HKang/My%20Documents/3.1%20FSAPs/Brazil/2.Data/Haver/120121_Haver_GDP_Brazi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ATA\US\GEO\MON\GEOINTER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GA\GFSR\2019H1\Emerging%20Markets2019H1\sharesFrontiers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GA\Patrick\EM%20Trickz\CBs5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O2\ROM\BOP\ROM-BOP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Rwanda\Bref1098\RWBOP99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JORGE\ROMANIA\WORKSHT\MISSION\OUTPUT\ro-ind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ALB\FIS\alfis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Zita\ACCESS\8n4\SAJTO\TRANZ4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1\WEMD\Mar03pres\WEMD%20Charts%20March%2017%2020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UB\EST\BOP\NTBOP804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US\ARM\FIS\ESAF3\f11_23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32.xml.rels><?xml version="1.0" encoding="UTF-8" standalone="yes"?>
<Relationships xmlns="http://schemas.openxmlformats.org/package/2006/relationships"><Relationship Id="rId2" Type="http://schemas.microsoft.com/office/2019/04/relationships/externalLinkLongPath" Target="Data_asset_correl.xls?2DD138E4" TargetMode="External"/><Relationship Id="rId1" Type="http://schemas.openxmlformats.org/officeDocument/2006/relationships/externalLinkPath" Target="file:///\\2DD138E4\Data_asset_corre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PPT/2003/WEMD/11Nov/WEMD(dryrun)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edf/finance/report/US_fina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Ury\DATA\bop\embispread2001%200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1\WEMD\Jan03pres\wemd_dat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antoshin/Local%20Settings/Temporary%20Internet%20Files/OLK490/Labormk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PPT/2004/WEMD/3Mar/WEMD(draft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PPT/2004/IMFC/3Mar/IMFC_deputi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wrs\xl97\system\WRS97TAB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-1\akk\G\KOZOS\KIADVANY\MAGYAR\96INEV\245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S1/COL/Tables%20&amp;%20Panels/Panels/Figure_3-financialdevelopmen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DH/GEO/BOP/GeoBop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whd/DATA/NB/USA/Work/Prices/Trends%20in%20inflation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whd/DATA/NB/USA/Charts%20&amp;%20Reports/Real/Inflation%20core%20and%20headlin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mcd\system\WRSTAB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rep.gov.co/economia/encuesta_inf/Graficas%20y%20series%20historica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6\DATA\GA\Dimitris\GMM\USshortend\OISFFdots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O2\ALB\MON\AL%20MONETARY%20PROJECTIONS_Aug30_0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DOWS/TEMP/CRI-BOP-0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ATA/CA/CRI/EXTERNAL/Output/CRI-BOP-0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ATA/CA/CRI/Dbase/Dinput/CRI-INPUT-ABOP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ATA/CA/CRI/EXTERNAL/Output/Other-2002/CRI-INPUT-ABOP-4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Dane%20DP/W8-Ewidencja%20i%20Metodologia%20Dlugu/Dane/kreatura%20gazetek%20II_ver1_1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Dane%20DP/W8-Ewidencja%20i%20Metodologia%20Dlugu/Dane/wsad%20do%20informacji/bkp_tablica/Data_DP/Dane%20DP/W8-Ewidencja%20i%20Metodologia%20Dlugu/Dane/wsad%20do%20informacji/zliczacz_wtorny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DH/GEO/BOP/Data/FLOW2004a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S1/ECU/SECTORS/External/PERUMF97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SAJAT\EXCEL\2005\512.xls" TargetMode="External"/></Relationships>
</file>

<file path=xl/externalLinks/_rels/externalLink5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Q:\DATA\GA\Fabio\Insurance\Asia%20insurers\China\Chinese%20Insurers%20Apr%202025%20GFSR.xlsx" TargetMode="External"/><Relationship Id="rId1" Type="http://schemas.openxmlformats.org/officeDocument/2006/relationships/externalLinkPath" Target="file:///Q:\DATA\GA\Fabio\Insurance\Asia%20insurers\China\Chinese%20Insurers%20Apr%202025%20GFSR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WINDOWS\TEMP\GeoBop0900_BseLin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S1/ECU/SECTORS/External/ecuredtab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RAFTS\SPRDP\DSA-MAC%20Archive\Database\MAC%20DSA%20files\SRDSF%20files\database\SRDSF%20outsheet%20template.xlsm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AZE\AZE_RED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US\MDA\MON\eff9906.xls" TargetMode="External"/></Relationships>
</file>

<file path=xl/externalLinks/_rels/externalLink9.xml.rels><?xml version="1.0" encoding="UTF-8" standalone="yes"?>
<Relationships xmlns="http://schemas.openxmlformats.org/package/2006/relationships"><Relationship Id="rId2" Type="http://schemas.microsoft.com/office/2019/04/relationships/externalLinkLongPath" Target="SWECHRTS_2001.xls?2DD138E4" TargetMode="External"/><Relationship Id="rId1" Type="http://schemas.openxmlformats.org/officeDocument/2006/relationships/externalLinkPath" Target="file:///\\2DD138E4\SWECHRTS_20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SEI"/>
      <sheetName val="Con"/>
      <sheetName val="Asm"/>
      <sheetName val="Gout"/>
      <sheetName val="Fout"/>
      <sheetName val="Mout"/>
      <sheetName val="Bout"/>
      <sheetName val="BoutUSD"/>
      <sheetName val="DSAout"/>
      <sheetName val="Gin"/>
      <sheetName val="Fin"/>
      <sheetName val="Min"/>
      <sheetName val="Bin"/>
      <sheetName val="BinUSD"/>
      <sheetName val="FoF"/>
      <sheetName val="AnM"/>
      <sheetName val="PIN"/>
      <sheetName val="Cht"/>
      <sheetName val="MONA"/>
      <sheetName val="Old"/>
      <sheetName val="Chg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Read Me"/>
      <sheetName val=""/>
      <sheetName val="Table3"/>
      <sheetName val="FOREX-DAILY"/>
      <sheetName val="Base de Datos Proyecciones"/>
      <sheetName val="Other"/>
      <sheetName val="Ext_debt"/>
      <sheetName val="GeoBop0900_BseLine"/>
      <sheetName val="AQ"/>
      <sheetName val="Main"/>
      <sheetName val="QQ"/>
      <sheetName val="Q4"/>
      <sheetName val="Q6"/>
      <sheetName val="Q7"/>
      <sheetName val="DA"/>
      <sheetName val="Q1"/>
      <sheetName val="Q3"/>
      <sheetName val="Q5"/>
      <sheetName val="Micro"/>
      <sheetName val="Q2"/>
      <sheetName val="Links"/>
      <sheetName val="ErrCheck"/>
      <sheetName val="PRIVATE"/>
      <sheetName val="Programa"/>
      <sheetName val="cbh old"/>
      <sheetName val="Ext_debt1"/>
      <sheetName val="Read_Me"/>
      <sheetName val="Base_de_Datos_Proyecc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  <sheetName val="E"/>
      <sheetName val="MFLOW96.XLS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Growth&amp;Price Assump"/>
      <sheetName val="GeoBop.xls"/>
      <sheetName val="Prg-A"/>
      <sheetName val="Control"/>
      <sheetName val="A"/>
      <sheetName val="Tasas"/>
      <sheetName val="data-diaria"/>
      <sheetName val="PYRAMID"/>
      <sheetName val="BOP Summary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Table 4"/>
      <sheetName val="tab 15"/>
      <sheetName val="PRIVATE"/>
      <sheetName val="J(Priv.Cap)"/>
      <sheetName val="Indic"/>
      <sheetName val="Data"/>
      <sheetName val="si"/>
      <sheetName val="WAEMU_DM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Panel1"/>
      <sheetName val="Panel3"/>
      <sheetName val="Panel2"/>
      <sheetName val="Chart1"/>
      <sheetName val="Chart2"/>
      <sheetName val="Chart3"/>
      <sheetName val="Panel1 (Ch2)"/>
      <sheetName val="Panel1 (Ch3)"/>
      <sheetName val="OUT-Daily"/>
      <sheetName val="Out-Monthly"/>
      <sheetName val="IN_A.NGDP"/>
      <sheetName val="IN_Monthly-H"/>
      <sheetName val="IN_Infl.BCRP"/>
      <sheetName val="IN_Monthly(SF) "/>
      <sheetName val="IN_QtY-H"/>
      <sheetName val="IN_Daily-BBG"/>
      <sheetName val="IN_Daily-H"/>
      <sheetName val="IN_DIAN"/>
      <sheetName val="IN_HPI"/>
      <sheetName val="Reserves "/>
      <sheetName val="IN_Fiscal"/>
      <sheetName val="EMBI_LA5"/>
      <sheetName val="EMBI"/>
      <sheetName val="ER"/>
      <sheetName val="BBG YC Data"/>
      <sheetName val="O-GDP"/>
      <sheetName val="Fiscal"/>
      <sheetName val="Sheet1"/>
      <sheetName val="Credito"/>
      <sheetName val="TASAS POR MODALIDAD"/>
      <sheetName val="Retail"/>
      <sheetName val="Housing 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_Q_Expenditure"/>
      <sheetName val="GDP_M_Accumulation"/>
      <sheetName val="GDP_YOY"/>
      <sheetName val="GDP_QOQ"/>
      <sheetName val="GDP_MOM"/>
      <sheetName val="GDI, GS, GCF"/>
      <sheetName val="Income and Cyc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RED"/>
      <sheetName val="SUMMARY TABLE"/>
      <sheetName val="TTLVOL-MONTH"/>
      <sheetName val="AUCTION-DAILY"/>
      <sheetName val="Fig_CreditAuct"/>
      <sheetName val="FIG_TTLVOL7"/>
      <sheetName val="FIG_TTLVOL30"/>
      <sheetName val="FIG_TTLVOL90"/>
      <sheetName val="auct_intrate_graph"/>
      <sheetName val="AUCT_FIG"/>
      <sheetName val="NC_DEP3"/>
      <sheetName val="FORCUR_DEP3"/>
      <sheetName val="NC_LOAN3"/>
      <sheetName val="FORCUR_LOAN3"/>
      <sheetName val="INTER_FIG"/>
      <sheetName val="Sheet9"/>
      <sheetName val="Sheet10"/>
      <sheetName val="Sheet11"/>
      <sheetName val="Sheet12"/>
      <sheetName val="Sheet13"/>
      <sheetName val="Shares"/>
      <sheetName val="Sheet14"/>
      <sheetName val="Sheet15"/>
      <sheetName val="Sheet16"/>
      <sheetName val="Module1"/>
      <sheetName val="GEOINTER"/>
      <sheetName val="J(Priv.Cap)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"/>
      <sheetName val="ILPE"/>
      <sheetName val="Sheet1"/>
      <sheetName val="PLOT"/>
      <sheetName val="186"/>
      <sheetName val="Debt"/>
      <sheetName val="LCdebt"/>
      <sheetName val="LTFXdebt"/>
      <sheetName val="DI"/>
      <sheetName val="FXdebt"/>
      <sheetName val="STFXdebt"/>
      <sheetName val="Sheet3"/>
      <sheetName val="NGDP"/>
      <sheetName val="Debt 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land"/>
      <sheetName val="HUN_Central government"/>
      <sheetName val="3.1.5"/>
      <sheetName val="MYS banks"/>
      <sheetName val="MYS foreigners"/>
      <sheetName val="Jam"/>
      <sheetName val="Croatia_annex"/>
      <sheetName val="Croatia"/>
      <sheetName val="Col"/>
      <sheetName val="Rates_Inflation"/>
      <sheetName val="Brazil"/>
      <sheetName val="GDP"/>
      <sheetName val="BankBonds"/>
      <sheetName val="BCCh debt"/>
      <sheetName val="Debt Buyback"/>
      <sheetName val="Bank Bonds"/>
      <sheetName val="Chile"/>
      <sheetName val="PHP"/>
      <sheetName val="Sheet7"/>
      <sheetName val="India"/>
      <sheetName val="MexicoA"/>
      <sheetName val="Thailand"/>
      <sheetName val="EVDS"/>
      <sheetName val="Indonesia"/>
      <sheetName val="Dollar APP Cur xrate"/>
      <sheetName val="phl claims"/>
      <sheetName val="Dollar APP "/>
      <sheetName val="Sheet8EXperiment_19"/>
      <sheetName val="Sheet8EXperiment_2020 (2)"/>
      <sheetName val="Sheet8EXperiment_2020"/>
      <sheetName val="Sheet3"/>
      <sheetName val="Sheet2"/>
      <sheetName val="DM"/>
      <sheetName val="Chile Consolidated"/>
      <sheetName val="Sheet1"/>
      <sheetName val="Sheet2 (2)"/>
      <sheetName val="Poland_new"/>
      <sheetName val="Maturity"/>
      <sheetName val="HUN"/>
      <sheetName val="Sheet4"/>
      <sheetName val="Sheet8"/>
      <sheetName val="May_ECB APP non PEPP"/>
      <sheetName val="SOMO 2020-EN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Assumptions"/>
      <sheetName val="Table 9"/>
      <sheetName val="Table2"/>
      <sheetName val="Table 6"/>
      <sheetName val="Table 8"/>
      <sheetName val="Trade"/>
      <sheetName val="Services"/>
      <sheetName val="Capital"/>
      <sheetName val="BOP"/>
      <sheetName val="DM-BOP"/>
      <sheetName val="ControlSheet"/>
      <sheetName val="OLDWEO"/>
      <sheetName val="Finneeds"/>
      <sheetName val="NFA"/>
      <sheetName val="Debt"/>
      <sheetName val="Debt(old)"/>
      <sheetName val="NewWEO"/>
      <sheetName val="WEO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NPV Reduction"/>
      <sheetName val="Noyau"/>
      <sheetName val="TOC"/>
      <sheetName val="BoP_OUT_Medium"/>
      <sheetName val="BoP_OUT_Long"/>
      <sheetName val="IMF_Assistance"/>
      <sheetName val="large_projects"/>
      <sheetName val="DebtService_to_budget"/>
      <sheetName val="Terms_of_Trade"/>
      <sheetName val="Workspace_contents"/>
      <sheetName val="Tally_PDR"/>
      <sheetName val="SEI"/>
      <sheetName val="Stress_0322"/>
      <sheetName val="Stress_analysis"/>
      <sheetName val="IMF_Assistance_Old"/>
      <sheetName val="Key_Ratios"/>
      <sheetName val="Debt_Service__Long"/>
      <sheetName val="1996"/>
      <sheetName val="Fund_Credit"/>
      <sheetName val="Export destination"/>
      <sheetName val="WEO_WETA"/>
      <sheetName val="IFS SURVEYS Dec1990_Feb2004"/>
      <sheetName val="Monetary Dev_Monthly"/>
      <sheetName val="Table of Contents"/>
      <sheetName val="InHUB"/>
      <sheetName val="Afiliados"/>
      <sheetName val="MMI"/>
      <sheetName val="Info Din."/>
      <sheetName val="Scheduled Repayment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Da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תוכן"/>
      <sheetName val="Haver_In_Q"/>
      <sheetName val="Listas"/>
      <sheetName val="NTS"/>
      <sheetName val="Probit"/>
      <sheetName val="page 1"/>
      <sheetName val="country name lookup"/>
      <sheetName val="Control"/>
      <sheetName val="Hoja1"/>
      <sheetName val="IN"/>
      <sheetName val="private"/>
      <sheetName val="Exp"/>
      <sheetName val="Imp"/>
      <sheetName val="Outputs"/>
      <sheetName val="Dep fonct"/>
      <sheetName val="labels"/>
      <sheetName val="table 1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Export_destination"/>
      <sheetName val="panel_chart"/>
      <sheetName val="NPV_Reduction"/>
      <sheetName val="Info_Din_"/>
      <sheetName val="Realism_2_-_Fiscal_multiplier"/>
      <sheetName val="Realism_2_-_Alt__1"/>
      <sheetName val="Scheduled_Repayment"/>
      <sheetName val="C_basef14_3p10_6"/>
      <sheetName val="IFS_SURVEYS_Dec1990_Feb20041"/>
      <sheetName val="Monetary_Dev_Monthly1"/>
      <sheetName val="Table_of_Contents1"/>
      <sheetName val="6-QAC_&amp;_PC_Table_(2)"/>
      <sheetName val="Bench_-_99"/>
      <sheetName val="BDDCLE-Octobre_04_pgmé"/>
      <sheetName val="Figure_6_NPV"/>
      <sheetName val="BALANCE_DES_PAIEMENTS"/>
      <sheetName val="page_1"/>
      <sheetName val="country_name_lookup"/>
      <sheetName val="Export_destination1"/>
      <sheetName val="NPV_Reduction1"/>
      <sheetName val="Info_Din_1"/>
      <sheetName val="Scheduled_Repayment1"/>
      <sheetName val="C_basef14_3p10_61"/>
      <sheetName val="Realism_2_-_Fiscal_multiplier1"/>
      <sheetName val="Realism_2_-_Alt__11"/>
      <sheetName val="panel_chart1"/>
      <sheetName val="BoP_OUT_Medium6"/>
      <sheetName val="BoP_OUT_Long6"/>
      <sheetName val="IMF_Assistance6"/>
      <sheetName val="large_projects6"/>
      <sheetName val="DebtService_to_budget6"/>
      <sheetName val="Terms_of_Trade6"/>
      <sheetName val="Workspace_contents6"/>
      <sheetName val="Stress_03226"/>
      <sheetName val="Stress_analysis6"/>
      <sheetName val="IMF_Assistance_Old6"/>
      <sheetName val="Key_Ratios6"/>
      <sheetName val="Debt_Service__Long6"/>
      <sheetName val="Export_destination2"/>
      <sheetName val="NPV_Reduction2"/>
      <sheetName val="Info_Din_2"/>
      <sheetName val="Scheduled_Repayment2"/>
      <sheetName val="C_basef14_3p10_62"/>
      <sheetName val="Realism_2_-_Fiscal_multiplier2"/>
      <sheetName val="Realism_2_-_Alt__12"/>
      <sheetName val="IFS_SURVEYS_Dec1990_Feb20042"/>
      <sheetName val="Monetary_Dev_Monthly2"/>
      <sheetName val="Table_of_Contents2"/>
      <sheetName val="panel_chart2"/>
      <sheetName val="6-QAC_&amp;_PC_Table_(2)1"/>
      <sheetName val="Bench_-_991"/>
      <sheetName val="BDDCLE-Octobre_04_pgmé1"/>
      <sheetName val="Figure_6_NPV1"/>
      <sheetName val="BALANCE_DES_PAIEMENTS1"/>
      <sheetName val="page_11"/>
      <sheetName val="country_name_lookup1"/>
      <sheetName val="Chart Data"/>
      <sheetName val="Annual"/>
      <sheetName val="Print Tables"/>
      <sheetName val="REER"/>
      <sheetName val="HiddenSettings"/>
      <sheetName val="Proj cur"/>
      <sheetName val="Links_Out"/>
      <sheetName val="Links-Out"/>
      <sheetName val="Table1m"/>
      <sheetName val="STATS"/>
      <sheetName val="Chart4"/>
      <sheetName val="panel_chart3"/>
      <sheetName val="pivo"/>
      <sheetName val="Sheet2"/>
      <sheetName val="Summary"/>
      <sheetName val="A 11"/>
      <sheetName val="Input 1- Basics"/>
      <sheetName val="Stress_03227"/>
      <sheetName val="Stress_analysis7"/>
      <sheetName val="BoP_OUT_Medium7"/>
      <sheetName val="BoP_OUT_Long7"/>
      <sheetName val="IMF_Assistance7"/>
      <sheetName val="IMF_Assistance_Old7"/>
      <sheetName val="large_projects7"/>
      <sheetName val="Terms_of_Trade7"/>
      <sheetName val="Key_Ratios7"/>
      <sheetName val="Debt_Service__Long7"/>
      <sheetName val="DebtService_to_budget7"/>
      <sheetName val="Workspace_contents7"/>
      <sheetName val="IFS_SURVEYS_Dec1990_Feb20043"/>
      <sheetName val="Monetary_Dev_Monthly3"/>
      <sheetName val="Table_of_Contents3"/>
      <sheetName val="6-QAC_&amp;_PC_Table_(2)2"/>
      <sheetName val="Bench_-_992"/>
      <sheetName val="BDDCLE-Octobre_04_pgmé2"/>
      <sheetName val="Figure_6_NPV2"/>
      <sheetName val="BALANCE_DES_PAIEMENTS2"/>
      <sheetName val="page_12"/>
      <sheetName val="country_name_lookup2"/>
      <sheetName val="Dep_fonct"/>
      <sheetName val="Print_Tables"/>
      <sheetName val="Chart_Data"/>
      <sheetName val="table_1"/>
      <sheetName val="SimInp1"/>
      <sheetName val="ModDef"/>
      <sheetName val="CPI"/>
      <sheetName val="Proj_cur"/>
      <sheetName val="NPV_Reduction3"/>
      <sheetName val="NPV_Reduction5"/>
      <sheetName val="NPV_Reduction4"/>
      <sheetName val="NPV_Reduction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/>
      <sheetData sheetId="265"/>
      <sheetData sheetId="266"/>
      <sheetData sheetId="267"/>
      <sheetData sheetId="26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In_OSectors"/>
      <sheetName val="In_Authorities"/>
      <sheetName val="Out_OSectors"/>
      <sheetName val="Monthly, Production"/>
      <sheetName val="Sectors, Production"/>
      <sheetName val="Sectors, employees"/>
      <sheetName val="Sectors, Productivity"/>
      <sheetName val="Sectors, Net Salary"/>
      <sheetName val="Sectors, Exports"/>
      <sheetName val="Sample Products"/>
      <sheetName val="Sectors, Stocks Real"/>
      <sheetName val="Sectors, Value"/>
      <sheetName val="Sectors, Sectors Prices"/>
      <sheetName val="Sectors, Stocks"/>
      <sheetName val="Sectors, Hours"/>
      <sheetName val="Sectors, Unit labor cost"/>
      <sheetName val="Summary 93-96"/>
      <sheetName val="Summary 97"/>
      <sheetName val="Summary 98"/>
      <sheetName val="Ch-Shares"/>
      <sheetName val="Graph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Updating"/>
      <sheetName val="Budget"/>
      <sheetName val="Macro"/>
      <sheetName val="Cust"/>
      <sheetName val="SII_new"/>
      <sheetName val="TF"/>
      <sheetName val="for_imp"/>
      <sheetName val="sust."/>
      <sheetName val="WE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JAVÍT"/>
      <sheetName val="TRANZAKCIÓ_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fidence (3)"/>
      <sheetName val="Confidence (2)"/>
      <sheetName val="Confidence"/>
      <sheetName val="1 and 2 GDP(WEO)"/>
      <sheetName val="3 IP"/>
      <sheetName val="4 Global Investment(Panel 6)"/>
      <sheetName val="7 Exports"/>
      <sheetName val="10.US equity vs house"/>
      <sheetName val="US Equity BL"/>
      <sheetName val="US Equity BL (2)"/>
      <sheetName val="Housing (WP)"/>
      <sheetName val="12 Table 1(war)"/>
      <sheetName val="12.Table 2(war)"/>
      <sheetName val="12.Table 3(war)"/>
      <sheetName val="14.Deflation (WEMD)"/>
      <sheetName val="assumptions"/>
      <sheetName val="fiscal"/>
      <sheetName val="contents"/>
      <sheetName val="sei"/>
      <sheetName val="out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adMap"/>
      <sheetName val="BOE Data"/>
      <sheetName val="WEO"/>
      <sheetName val="TRE"/>
      <sheetName val="DESK"/>
      <sheetName val="STAT"/>
      <sheetName val="Assumptions"/>
      <sheetName val="CAP-REPAY"/>
      <sheetName val="Sheet1"/>
      <sheetName val="Trade"/>
      <sheetName val="Services"/>
      <sheetName val="Capital Act."/>
      <sheetName val="Summary BOP"/>
      <sheetName val="NIR"/>
      <sheetName val="DEBT-RAWDT"/>
      <sheetName val="De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neg-sum"/>
      <sheetName val="special cons"/>
      <sheetName val="98BudRev"/>
      <sheetName val="Medium-Term "/>
      <sheetName val="Consolidated_Gov't"/>
      <sheetName val="State_Gov't"/>
      <sheetName val="prt-state"/>
      <sheetName val="PEF"/>
      <sheetName val="Budget 99"/>
      <sheetName val="Republican Gov't"/>
      <sheetName val="Rep. Summ."/>
      <sheetName val="9_98 rep  neg"/>
      <sheetName val="Local Gov't"/>
      <sheetName val="rep- monitor"/>
      <sheetName val="Output_Real"/>
      <sheetName val="Input_Real"/>
      <sheetName val="Input_BoP"/>
      <sheetName val="SPA-fin"/>
      <sheetName val="Tax_Arrears"/>
      <sheetName val="Input_Sheet 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hart2"/>
      <sheetName val="Fixed"/>
      <sheetName val="D"/>
      <sheetName val="Presentation Joyce"/>
      <sheetName val="M"/>
      <sheetName val="Correlations Table"/>
      <sheetName val="Chart1"/>
      <sheetName val="retreive data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Fedf2(cyc)"/>
      <sheetName val="Fedf(cyc)"/>
      <sheetName val="Real(i-10yr)"/>
      <sheetName val="FedFund"/>
      <sheetName val="US(rebate)"/>
      <sheetName val="ILB"/>
      <sheetName val="Asi(Dev)"/>
      <sheetName val="Chin((Loan)"/>
      <sheetName val="DRIASI"/>
      <sheetName val="Semi"/>
      <sheetName val="GER(BCI&amp;IP)"/>
      <sheetName val="Jpn(dept)"/>
      <sheetName val="Jpn(Lend)"/>
      <sheetName val="Jpn(Cap)"/>
      <sheetName val="Jpn(labor)"/>
      <sheetName val="Jpn(GDP)"/>
      <sheetName val="emp(S&amp;M)"/>
      <sheetName val="UScyc(emp_serv)"/>
      <sheetName val="UScyc(emp_manu)"/>
      <sheetName val="UScyc(I)"/>
      <sheetName val="UScyc(C)"/>
      <sheetName val="ControlSheet"/>
      <sheetName val="AIP"/>
      <sheetName val="US Equity BL"/>
      <sheetName val="Bloomber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BL"/>
      <sheetName val="Fedfunds"/>
      <sheetName val="Jpn(labor)"/>
      <sheetName val="Real(i-10yr)"/>
      <sheetName val="ILB"/>
      <sheetName val="Semi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BI"/>
      <sheetName val="Sheet1"/>
      <sheetName val="correlations with EMBI"/>
      <sheetName val="60d correlation"/>
      <sheetName val="80d correlation"/>
      <sheetName val="60d correlation (2)"/>
      <sheetName val="spread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X(WEO)"/>
      <sheetName val="NEX"/>
      <sheetName val="DD"/>
      <sheetName val="CA"/>
      <sheetName val="JPN"/>
      <sheetName val="EXP"/>
      <sheetName val="JPN(IP&amp;OR)"/>
      <sheetName val="JPN(CA)"/>
      <sheetName val="CPI"/>
      <sheetName val="NEER"/>
      <sheetName val="Capital Flows"/>
      <sheetName val="Forex"/>
      <sheetName val="GOLDS"/>
      <sheetName val="SEMI"/>
      <sheetName val="CCONF"/>
      <sheetName val="New Orders &amp; PMI"/>
      <sheetName val="Auto&amp;Retail"/>
      <sheetName val="Cons&amp;Retail"/>
      <sheetName val="US_byscyc(INV)"/>
      <sheetName val="US_byscyc(Prod)"/>
      <sheetName val="US_buscyc(emp)"/>
      <sheetName val="US_buscyc(CONS)"/>
      <sheetName val="US(labor)"/>
      <sheetName val="WEO(GDP2)"/>
      <sheetName val="WEO(GDP1)"/>
      <sheetName val="IP"/>
      <sheetName val="episodes"/>
      <sheetName val="ControlSheet"/>
      <sheetName val="Net Worth (EURO)"/>
      <sheetName val="Net Worth(JPN)"/>
      <sheetName val="DD&amp;EX"/>
      <sheetName val="Fedfun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Duration"/>
      <sheetName val="EDSS"/>
      <sheetName val="Chart1"/>
      <sheetName val="Payroll(Sector)"/>
      <sheetName val="Payroll2(real)"/>
      <sheetName val="Payroll"/>
      <sheetName val="Level"/>
      <sheetName val="YoY%"/>
      <sheetName val="UE&amp;LAYOFF (2)"/>
      <sheetName val="UE&amp;LAYOFF"/>
      <sheetName val="UE&amp;PAYROLL"/>
      <sheetName val="Panel1"/>
      <sheetName val="Panel2"/>
      <sheetName val="bbcomm"/>
      <sheetName val="Forex"/>
      <sheetName val="embi_day"/>
      <sheetName val="GenericIR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AIP1"/>
      <sheetName val="GDP"/>
      <sheetName val="UScyc(I)"/>
      <sheetName val="DD-ED"/>
      <sheetName val="Euro Area"/>
      <sheetName val="conf"/>
      <sheetName val="Japan"/>
      <sheetName val="JPN(Credit2)"/>
      <sheetName val="OIL1"/>
      <sheetName val="policy"/>
      <sheetName val="Sheet21"/>
      <sheetName val="blank2"/>
      <sheetName val="Inv(JPN)"/>
      <sheetName val="Labor1(JPN)"/>
      <sheetName val="Labor2(JPN)"/>
      <sheetName val="JPN(Credit)"/>
      <sheetName val="OIL2"/>
      <sheetName val="FedFund"/>
      <sheetName val="EER1"/>
      <sheetName val="EER2"/>
      <sheetName val="Sheet2"/>
      <sheetName val="blank"/>
      <sheetName val="FedFund (orig)"/>
      <sheetName val="AIP2"/>
      <sheetName val="Tankan"/>
      <sheetName val="OIL"/>
      <sheetName val="NEER1"/>
      <sheetName val="NEER2"/>
      <sheetName val="REER1"/>
      <sheetName val="REER"/>
      <sheetName val="Payroll"/>
      <sheetName val="US Equity B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GDP"/>
      <sheetName val="GDP(Q)"/>
      <sheetName val="AIP"/>
      <sheetName val="STK"/>
      <sheetName val="OIL"/>
      <sheetName val="Comdty"/>
      <sheetName val="BCA"/>
      <sheetName val="REER"/>
      <sheetName val="FX res"/>
      <sheetName val="EMBI+"/>
      <sheetName val="BCI"/>
      <sheetName val="TIPS"/>
      <sheetName val="CPI(G7)"/>
      <sheetName val="House"/>
      <sheetName val="PublicDebt"/>
      <sheetName val="Fiscal(1)"/>
      <sheetName val="SWAP"/>
      <sheetName val="CPI"/>
      <sheetName val="CPI(2)"/>
      <sheetName val="Fiscal(2)"/>
      <sheetName val="10yr"/>
      <sheetName val="policy"/>
      <sheetName val="EMBI&amp;US"/>
      <sheetName val="CapFlow(WEO)"/>
      <sheetName val="Ext.Debt(EMG)"/>
      <sheetName val="FisBal(EMG)"/>
      <sheetName val="Productivity"/>
      <sheetName val="DD"/>
      <sheetName val="GDPR"/>
      <sheetName val="CapFlow"/>
      <sheetName val="EX&amp;IM"/>
      <sheetName val="PotGDP(1)"/>
      <sheetName val="PotGDP(2)"/>
      <sheetName val="China"/>
      <sheetName val="Dependency Ratio"/>
      <sheetName val="CPI&amp;ULS"/>
      <sheetName val="Growth x RER"/>
      <sheetName val="US(S&amp;I)"/>
      <sheetName val="OI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KJHOZAM"/>
      <sheetName val="Majetok"/>
      <sheetName val="Sheet1 (2)"/>
    </sheetNames>
    <sheetDataSet>
      <sheetData sheetId="0"/>
      <sheetData sheetId="1" refreshError="1"/>
      <sheetData sheetId="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  <sheetName val="Current"/>
      <sheetName val="OUTPUT"/>
      <sheetName val="SUMMARY"/>
      <sheetName val="A Current Data"/>
      <sheetName val="A Previous Data"/>
      <sheetName val="Basic_Data"/>
      <sheetName val="Sheet1 (2)"/>
      <sheetName val="TAB1"/>
      <sheetName val="Orgao"/>
      <sheetName val="Provincial"/>
      <sheetName val="Real M2 Y-Y"/>
      <sheetName val="Reference"/>
      <sheetName val="pvtReport"/>
      <sheetName val="lookup_Types"/>
      <sheetName val="2"/>
      <sheetName val="daily"/>
      <sheetName val="Report"/>
      <sheetName val="Company_List"/>
      <sheetName val="Intermediate"/>
      <sheetName val="CDCAD"/>
      <sheetName val="Table 5"/>
      <sheetName val="ex rate"/>
      <sheetName val="CPIINDEX"/>
      <sheetName val="interv"/>
      <sheetName val="chartdata_D"/>
      <sheetName val="chartdata_M"/>
      <sheetName val="chartdata_Q"/>
      <sheetName val="autoupdate data"/>
      <sheetName val="Table 1 (summary)"/>
      <sheetName val="Debt"/>
      <sheetName val="Debt Summary"/>
      <sheetName val="M"/>
      <sheetName val="Маркетинг"/>
      <sheetName val="Adminstration Budget"/>
      <sheetName val="SUPUESTOS"/>
      <sheetName val="RESULTADOS"/>
      <sheetName val="SMONET-FINANC"/>
      <sheetName val="SFISCAL-MOD"/>
      <sheetName val="SREAL"/>
      <sheetName val="Ex rate blo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nel-AM"/>
      <sheetName val="Panel-SR"/>
      <sheetName val="Ch1"/>
      <sheetName val="Ch2"/>
      <sheetName val="Ch3"/>
      <sheetName val="Ch4"/>
      <sheetName val="Ch5"/>
      <sheetName val="Ch6"/>
      <sheetName val="CH 7"/>
      <sheetName val="YC2011"/>
      <sheetName val="Panel_YC 08-11"/>
      <sheetName val="YC2008"/>
      <sheetName val="YC08"/>
      <sheetName val="YC2010"/>
      <sheetName val="YC10"/>
      <sheetName val="New_YC2011"/>
      <sheetName val="YC11"/>
      <sheetName val="FIG1_RED (2)"/>
      <sheetName val="ImpactPanel"/>
      <sheetName val="FIG1_RED"/>
      <sheetName val="FIG2_Impact"/>
      <sheetName val="Readme"/>
      <sheetName val="BB1"/>
      <sheetName val="credit priv"/>
      <sheetName val="Sheet3"/>
      <sheetName val="EMBI"/>
      <sheetName val="Equity"/>
      <sheetName val="ER"/>
      <sheetName val="ER volatility"/>
      <sheetName val="sfis_001"/>
      <sheetName val="CPI"/>
      <sheetName val="GROWTH"/>
      <sheetName val="Trade"/>
      <sheetName val="sec_ext_004"/>
      <sheetName val="sec_ext_008"/>
      <sheetName val="sec_ext_009"/>
      <sheetName val="sec_ext_010"/>
      <sheetName val="sec_ext_014"/>
      <sheetName val="Credit"/>
      <sheetName val="Data (Q)"/>
      <sheetName val="Data (Q-M)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  <sheetName val="DOC"/>
      <sheetName val="Input"/>
      <sheetName val="Main Output Table"/>
      <sheetName val="BoP"/>
      <sheetName val="End-94-update"/>
      <sheetName val="Projects"/>
      <sheetName val="export"/>
      <sheetName val="import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DSA-2000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_fiscal"/>
      <sheetName val="out_main"/>
      <sheetName val="Imp"/>
      <sheetName val="DSA output"/>
      <sheetName val="in-out"/>
      <sheetName val="A-II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line"/>
      <sheetName val="core CPI"/>
      <sheetName val="core PCE"/>
      <sheetName val="CPI rent"/>
      <sheetName val="PCE rent"/>
      <sheetName val="goods"/>
      <sheetName val="services"/>
      <sheetName val="cont CPI"/>
      <sheetName val="cont PCE"/>
      <sheetName val="core"/>
      <sheetName val="p-rent"/>
      <sheetName val="hp_fcst"/>
      <sheetName val="hp_fcst (2)"/>
      <sheetName val="labor"/>
      <sheetName val="T1"/>
      <sheetName val="T2"/>
      <sheetName val="T3"/>
      <sheetName val="M"/>
      <sheetName val="Q"/>
      <sheetName val="A"/>
      <sheetName val="W"/>
      <sheetName val="PCE"/>
      <sheetName val="PCE-A"/>
      <sheetName val="Chart1"/>
      <sheetName val="Chart2"/>
      <sheetName val="serv CPI"/>
      <sheetName val="4 (3)"/>
      <sheetName val="6"/>
      <sheetName val="6 (2)"/>
      <sheetName val="8"/>
      <sheetName val="9"/>
      <sheetName val="10"/>
      <sheetName val="cont CPI (2)"/>
      <sheetName val="cont PCE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"/>
      <sheetName val="headline"/>
      <sheetName val="core"/>
    </sheetNames>
    <sheetDataSet>
      <sheetData sheetId="0"/>
      <sheetData sheetId="1"/>
      <sheetData sheetId="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NPV"/>
      <sheetName val="FSUOUT"/>
      <sheetName val="WDQP"/>
      <sheetName val="QQ1"/>
      <sheetName val="QQ2"/>
      <sheetName val="QQ3"/>
      <sheetName val="WRSTAB"/>
      <sheetName val="Indic"/>
      <sheetName val="Control"/>
      <sheetName val="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_INFLACION"/>
      <sheetName val="INFLACION PARA DICIEMBRE"/>
      <sheetName val="INFLACION MENSUAL"/>
      <sheetName val="INFLACION A 12 MESES"/>
      <sheetName val="DATOS_INFLACION_SIN_ALIM"/>
      <sheetName val="INFLACION PARA DIC. SIN ALIM"/>
      <sheetName val="INFLACION MENSUAL SIN ALIM"/>
      <sheetName val="INFLACION A 12 MESES SIN ALIM"/>
      <sheetName val="DATOS_TRM"/>
      <sheetName val="TRM FIN DE MES"/>
      <sheetName val="TRM A DOCE MESES"/>
      <sheetName val="TRM A DICIEMBRE"/>
      <sheetName val="DATOS TASA DE INTERVENCION BR"/>
      <sheetName val="TASA DE INTERVENCION BR"/>
      <sheetName val="IN_Infl.BCR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CB"/>
      <sheetName val="DAILY"/>
      <sheetName val="NON BLOOMBERG COPY"/>
      <sheetName val="Futures"/>
      <sheetName val="Sheet1"/>
      <sheetName val="OIS DOTS Solve Out"/>
      <sheetName val="OIS fed"/>
      <sheetName val="OIS ECB"/>
      <sheetName val="Forward Curve Logic"/>
      <sheetName val="FOMC Dot Plot 3-15-2017"/>
      <sheetName val="Sheet3"/>
      <sheetName val="Sheet1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trolSheet"/>
      <sheetName val="Notes"/>
      <sheetName val="MS"/>
      <sheetName val="MSPR"/>
      <sheetName val="BOA"/>
      <sheetName val="NFA"/>
      <sheetName val="G"/>
      <sheetName val="M"/>
      <sheetName val="Mon-tab"/>
      <sheetName val="Chart. mon-growth"/>
      <sheetName val="Chart. mon-shares"/>
      <sheetName val="ChartData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i 2 str"/>
      <sheetName val="dodatkowa"/>
      <sheetName val="1 i 2 str -bez_zagr"/>
      <sheetName val="zmieniacz"/>
      <sheetName val="1 i 2 str (2)"/>
      <sheetName val="małe tablice"/>
      <sheetName val="nominał SP-przedmiot.T3"/>
      <sheetName val="nominał SP-podmiot.r.wtórny T4"/>
      <sheetName val="zapadalność-nominał T5 "/>
      <sheetName val="tablice w EUR - AK"/>
      <sheetName val="Arkusz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kusz1"/>
      <sheetName val="lista"/>
      <sheetName val="Arkusz3"/>
      <sheetName val="kryteria"/>
    </sheetNames>
    <sheetDataSet>
      <sheetData sheetId="0"/>
      <sheetData sheetId="1"/>
      <sheetData sheetId="2"/>
      <sheetData sheetId="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8"/>
      <sheetName val="1995"/>
      <sheetName val="1996-97"/>
      <sheetName val="Sheet3"/>
      <sheetName val="Sheet1"/>
      <sheetName val="Sheet2"/>
      <sheetName val="2004"/>
      <sheetName val="2004 (2)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isvállhitpubl (2)"/>
      <sheetName val="BANK 4"/>
      <sheetName val="Munka2"/>
      <sheetName val="makroössz "/>
      <sheetName val="Munka1 (2)"/>
      <sheetName val="2005 évi bankcsop."/>
      <sheetName val="vállhitelögraf (2)"/>
      <sheetName val="GDP, hitel"/>
      <sheetName val="közvtőkepublgraf"/>
      <sheetName val="ügyfvagyon névért "/>
      <sheetName val="ügyfvagyonárfé"/>
      <sheetName val="átleszk"/>
      <sheetName val="átleszkévpubl"/>
      <sheetName val="átleszkI-IIIpubl"/>
      <sheetName val="átleszkfélévpubl"/>
      <sheetName val="mfohitel"/>
      <sheetName val="háztkamlábgraf"/>
      <sheetName val="vállkamlábgraf"/>
      <sheetName val="vállhitelögraf"/>
      <sheetName val="vállbetétösszeg"/>
      <sheetName val="házthitelktg"/>
      <sheetName val="háztbankbetétgraf"/>
      <sheetName val="házthitelgraf"/>
      <sheetName val="kisvállhitpubl"/>
      <sheetName val="kisvall506"/>
      <sheetName val="kisvallMFBEXIMmel412"/>
      <sheetName val="kisváll412"/>
      <sheetName val="kisváll412 na"/>
      <sheetName val="kisvall409"/>
      <sheetName val="kivall406"/>
      <sheetName val="kivall403"/>
      <sheetName val="kisvall312aud"/>
      <sheetName val="kisvall212aud"/>
      <sheetName val="eszforrpubl"/>
      <sheetName val="módosítottegygraf"/>
      <sheetName val="módosított graf"/>
      <sheetName val="neteszkpoz bázpoz graf"/>
      <sheetName val="neteszkpoz412"/>
      <sheetName val="neteszkpoz406"/>
      <sheetName val="neteszkpoz312"/>
      <sheetName val="neteszkpoz212"/>
      <sheetName val="összefoglévespubl"/>
      <sheetName val="összefoglpubl"/>
      <sheetName val="összefoglfiókkalpubl "/>
      <sheetName val="hálózatiegys"/>
      <sheetName val="létszpubl"/>
      <sheetName val="létszám"/>
      <sheetName val="létszámhatpubl"/>
      <sheetName val="devárfoly"/>
      <sheetName val="költségekpubl"/>
      <sheetName val="költsegy412"/>
      <sheetName val="devered412"/>
      <sheetName val="kamatmévgraf"/>
      <sheetName val="kamatmarzs hnéves graf"/>
      <sheetName val="ktg_mfo"/>
      <sheetName val="costtoincomepubl"/>
      <sheetName val="costgraf"/>
      <sheetName val="costtoincome506"/>
      <sheetName val="costtoincome406"/>
      <sheetName val="costtoincome 412 graf"/>
      <sheetName val="ejövegy_éves graf"/>
      <sheetName val="ejövegy_hnévesgraf "/>
      <sheetName val="ejövegy_févesgraf"/>
      <sheetName val="ejövegy_első néves graf"/>
      <sheetName val="deveredmény509"/>
      <sheetName val="éves eredménypubl"/>
      <sheetName val="háromnévi eredpubl fiókkal"/>
      <sheetName val="háromnévi eredpubl"/>
      <sheetName val="félévi ered publ"/>
      <sheetName val="negyedévi erepubl"/>
      <sheetName val="eredváltegy503"/>
      <sheetName val="eredvált503"/>
      <sheetName val="átlkamatlábegy412"/>
      <sheetName val="kamaterepubl"/>
      <sheetName val="osztalék"/>
      <sheetName val="ejövév 2"/>
      <sheetName val="_ejöv_évpubl"/>
      <sheetName val="ejöv I.IIInévpubl fiókokkal"/>
      <sheetName val="ejöv_I IIInévpubl"/>
      <sheetName val="ejöv_févpubl"/>
      <sheetName val="ejöv_névpubl"/>
      <sheetName val="tulegy"/>
      <sheetName val="tulmegopubl fiókkal"/>
      <sheetName val="tulmegopubl"/>
      <sheetName val="értpváltegy"/>
      <sheetName val="értpegygraf409"/>
      <sheetName val="értpgraf"/>
      <sheetName val="értegy412"/>
      <sheetName val="értpegy312"/>
      <sheetName val="értpapírpubl"/>
      <sheetName val="házthitelbetétgraf"/>
      <sheetName val="háztfogyhit"/>
      <sheetName val="házthitpublfiókkal"/>
      <sheetName val="házthitpubl"/>
      <sheetName val="lakáshitarány"/>
      <sheetName val="házt. hitelpubl2"/>
      <sheetName val="házthitel"/>
      <sheetName val="hazt Fthitel"/>
      <sheetName val="háztdevhitel"/>
      <sheetName val="Munka1"/>
      <sheetName val="devlakáshitgraf "/>
      <sheetName val="devlakáshitprész"/>
      <sheetName val="devlakáshitegy"/>
      <sheetName val="Ft lakáshitelegy"/>
      <sheetName val="összes lakáshitelegy"/>
      <sheetName val="házthitelgraf2"/>
      <sheetName val="házthitvált"/>
      <sheetName val="házthitelvált%"/>
      <sheetName val="háztegyébhit Ft"/>
      <sheetName val="háztegyébhiteuro"/>
      <sheetName val="háztegyébhit egyébdev"/>
      <sheetName val="háztegyébdevbont"/>
      <sheetName val="háztegyébhit_ömego"/>
      <sheetName val="háztegyegyéb hit_mego"/>
      <sheetName val="háztegyéb hitel_ö410"/>
      <sheetName val="háztegyébhit"/>
      <sheetName val="vállalkhitgraf"/>
      <sheetName val="vállhitpubl fiókkal"/>
      <sheetName val="vállalkhitelpubl"/>
      <sheetName val="jegybet és külfbankk graf"/>
      <sheetName val="likvideszkgraf"/>
      <sheetName val="likvideszpubl"/>
      <sheetName val="pénztárvált"/>
      <sheetName val="pénztár és elsz"/>
      <sheetName val="vállházthitgraf"/>
      <sheetName val="hitelpubl"/>
      <sheetName val="hitelrészgraf"/>
      <sheetName val="hitelnövnév %publ"/>
      <sheetName val="hitelbetétgraf"/>
      <sheetName val="hitelegygraf"/>
      <sheetName val="eszkgraf1"/>
      <sheetName val="külföldikih."/>
      <sheetName val="eszkpublfontos fiókkal"/>
      <sheetName val="eszkpublfontos"/>
      <sheetName val="eszkpeerpubl2"/>
      <sheetName val="eszpeerpubl"/>
      <sheetName val="mfőgraf"/>
      <sheetName val="eszváltgrafpubl"/>
      <sheetName val="mfőöegygraf"/>
      <sheetName val="eszkdenom"/>
      <sheetName val="hitelgraf"/>
      <sheetName val="eszk"/>
      <sheetName val="eszkválthavi %"/>
      <sheetName val="közkorm. hiteleváltegy503"/>
      <sheetName val="eszváltnévi %"/>
      <sheetName val="eszkválthavi"/>
      <sheetName val="eszváltnévi"/>
      <sheetName val="eszdenomváltpubl"/>
      <sheetName val="eszkmego"/>
      <sheetName val="betétegygraf"/>
      <sheetName val="sorrendeszk412"/>
      <sheetName val="sorrendeszk409"/>
      <sheetName val="sorrendeszk406"/>
      <sheetName val="sorrendeszk403"/>
      <sheetName val="sorrendforr412"/>
      <sheetName val="sorrendforr409"/>
      <sheetName val="sorrendforr406"/>
      <sheetName val="sorrendforr403"/>
      <sheetName val="prészpubl"/>
      <sheetName val="prész506"/>
      <sheetName val="prészeszk412"/>
      <sheetName val="prészeszk409"/>
      <sheetName val="prészeszk406"/>
      <sheetName val="prészeszk403"/>
      <sheetName val="prészeszk312"/>
      <sheetName val="prészforr412"/>
      <sheetName val="prészforr409"/>
      <sheetName val="prészforr406"/>
      <sheetName val="prészforr403"/>
      <sheetName val="prészforr312"/>
      <sheetName val="sorrendesz509"/>
      <sheetName val="eszegy512"/>
      <sheetName val="eszegy509"/>
      <sheetName val="eszegy506"/>
      <sheetName val="eszegy503"/>
      <sheetName val="eszegy412"/>
      <sheetName val="eszegy409"/>
      <sheetName val="eszegy406"/>
      <sheetName val="eszegy403"/>
      <sheetName val="eszkegy312"/>
      <sheetName val="eszkegy309"/>
      <sheetName val="forrcsoppubl"/>
      <sheetName val="sorrendforr509"/>
      <sheetName val="forregy509"/>
      <sheetName val="forregy506"/>
      <sheetName val="forregy503"/>
      <sheetName val="forregy412"/>
      <sheetName val="forregy409"/>
      <sheetName val="forregy406"/>
      <sheetName val="forregy403"/>
      <sheetName val="forregy312"/>
      <sheetName val="bankcsop 2004-re prészeszk312 2"/>
      <sheetName val="külffegy312"/>
      <sheetName val="külfforregygraf"/>
      <sheetName val="külffegy412"/>
      <sheetName val="külfegy412graf"/>
      <sheetName val="külföldpubl"/>
      <sheetName val="bankkegy"/>
      <sheetName val="külfforrvált%"/>
      <sheetName val="külfforrvált"/>
      <sheetName val="külföldi forrásgraf"/>
      <sheetName val="egyébbelfügyfél"/>
      <sheetName val="belfbetegygraf"/>
      <sheetName val="belfbetétvált"/>
      <sheetName val="belf.betétgrafpubl"/>
      <sheetName val="belfbetétpubl"/>
      <sheetName val="háztpü vagyona"/>
      <sheetName val="belf.értékpforrpubl"/>
      <sheetName val="értékpapírforr"/>
      <sheetName val="belfbankkhit"/>
      <sheetName val="stőkeegy312"/>
      <sheetName val="stőke"/>
      <sheetName val="stőkepubl"/>
      <sheetName val="egyéb p. 312"/>
      <sheetName val="aktpasszelha"/>
      <sheetName val="forrdenommego%"/>
      <sheetName val="forrpublfontos fiókkal"/>
      <sheetName val="forrpublfontos"/>
      <sheetName val="jelzáloglev"/>
      <sheetName val="forrgraffontos"/>
      <sheetName val="forrdenom"/>
      <sheetName val="forr"/>
      <sheetName val="forrvált%havi"/>
      <sheetName val="forrválthavi"/>
      <sheetName val="forváltnév%"/>
      <sheetName val="forrváltnév"/>
      <sheetName val="forrmego"/>
      <sheetName val="felvett hitelek412"/>
      <sheetName val="nyitpozegy412"/>
      <sheetName val="nyitpozegy312"/>
      <sheetName val="nyitpozegy212"/>
      <sheetName val="nyitpozdevbontvapubl"/>
      <sheetName val="nyitpozgraf"/>
      <sheetName val="nyitpozpubl"/>
      <sheetName val="REP_Nyitott_pozíció_ö_506"/>
      <sheetName val="Doroszlaifélenyitpoz412"/>
      <sheetName val="Doroszlaiféle nyitpoz409"/>
      <sheetName val="Doroszlaiféle nyitpoz406"/>
      <sheetName val="Doroszl devmegoszl403"/>
      <sheetName val="Doroszlaiféle nyitpoz_405"/>
      <sheetName val="DroszlaiféleNyitott_pozíció_403"/>
      <sheetName val="3db401szárm  fed_nemfed"/>
      <sheetName val="3da403"/>
      <sheetName val="3daszárm kerkönyvi 401"/>
      <sheetName val="3da312"/>
      <sheetName val="offbgraf"/>
      <sheetName val="offpubl"/>
      <sheetName val="KH 8B vált409312"/>
      <sheetName val="offb"/>
      <sheetName val="offbvált"/>
      <sheetName val="offmfőpubl"/>
      <sheetName val="offbdevbontaspubl"/>
      <sheetName val="portvált512publ"/>
      <sheetName val="offegy"/>
      <sheetName val="portfvált509fiókkal publ"/>
      <sheetName val="portfvált509publ"/>
      <sheetName val="portfvált509506"/>
      <sheetName val="portfvált506412"/>
      <sheetName val="portfvált412312"/>
      <sheetName val="portfvált409312"/>
      <sheetName val="portfvált 406312"/>
      <sheetName val="portfvált406"/>
      <sheetName val="portfvált403"/>
      <sheetName val="portfvált312"/>
      <sheetName val="portfvált309212"/>
      <sheetName val="portfvált309"/>
      <sheetName val="portfvált 306212"/>
      <sheetName val="portfvált 306"/>
      <sheetName val="portfvált303"/>
      <sheetName val="eladott"/>
      <sheetName val="porfegyvált506_412"/>
      <sheetName val="porfegy506"/>
      <sheetName val="porfegygraf"/>
      <sheetName val="portfCIB503"/>
      <sheetName val="portfCIB412"/>
      <sheetName val="port509fiókkal"/>
      <sheetName val="port512"/>
      <sheetName val="port509"/>
      <sheetName val="port506"/>
      <sheetName val="port503"/>
      <sheetName val="port412"/>
      <sheetName val="port409"/>
      <sheetName val="port406"/>
      <sheetName val="port403"/>
      <sheetName val="portfegy312"/>
      <sheetName val="port312"/>
      <sheetName val="port309"/>
      <sheetName val="port306"/>
      <sheetName val="port303"/>
      <sheetName val="portf02"/>
      <sheetName val="problegygraf212"/>
      <sheetName val="minpubl1fiókkal"/>
      <sheetName val="minpubl1"/>
      <sheetName val="minpubl"/>
      <sheetName val="lejárt megoszl"/>
      <sheetName val="lejártminpubl"/>
      <sheetName val="lejárt 503CIB"/>
      <sheetName val="lejárt köv"/>
      <sheetName val="lejárt vált509_506"/>
      <sheetName val="lejárt vált503_412"/>
      <sheetName val="értvesztpubl "/>
      <sheetName val="értvesztszintpubl1 "/>
      <sheetName val="s. tőke SZT"/>
      <sheetName val="SZT"/>
      <sheetName val="korrmSZTpubl"/>
      <sheetName val="FMpubl"/>
      <sheetName val="m.sz. e."/>
      <sheetName val="FMgra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harts"/>
      <sheetName val="Bloomberg"/>
      <sheetName val="Solvency"/>
      <sheetName val="Moody's"/>
      <sheetName val="SNL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Questions"/>
      <sheetName val="Macrofw"/>
      <sheetName val="NewMacrofw"/>
      <sheetName val="IdentFin"/>
      <sheetName val="ResidFin"/>
      <sheetName val="Signals"/>
      <sheetName val="Output"/>
      <sheetName val="NewMTFigure"/>
      <sheetName val="DST"/>
      <sheetName val="Charts"/>
      <sheetName val="BaseDB"/>
      <sheetName val="LOGIT"/>
      <sheetName val="FAN"/>
      <sheetName val="GFN"/>
      <sheetName val="STDesign"/>
      <sheetName val="STOps"/>
      <sheetName val="Config"/>
      <sheetName val="Triangles"/>
      <sheetName val="DMX-Out"/>
      <sheetName val="Development&gt;&gt;"/>
      <sheetName val="DMXeOutLT"/>
      <sheetName val="Fiscal_Space"/>
      <sheetName val="FS_Data"/>
      <sheetName val="FS Aggregation"/>
      <sheetName val="Fiscal Space Notes"/>
      <sheetName val="FAN_FS1"/>
      <sheetName val="FAN_FS2"/>
      <sheetName val="Drop&gt;&gt;"/>
      <sheetName val="OUT-SPRD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PIB EN CORR"/>
      <sheetName val="FY 08-13MTB(LY std)"/>
      <sheetName val="unemp"/>
      <sheetName val="J3"/>
      <sheetName val="WEO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2012"/>
      <sheetName val="2016"/>
      <sheetName val="2013"/>
      <sheetName val="2014"/>
      <sheetName val="2015"/>
      <sheetName val="TOC"/>
      <sheetName val="CIRRs"/>
      <sheetName val="Control"/>
      <sheetName val="MACRO"/>
      <sheetName val="Data"/>
      <sheetName val="BCC"/>
      <sheetName val="RED47"/>
      <sheetName val="Mnth BoM data"/>
      <sheetName val="E"/>
      <sheetName val="QPro_index"/>
      <sheetName val="kursi"/>
      <sheetName val="Dep fonct"/>
      <sheetName val="WEO Flash(old)"/>
      <sheetName val="Imp"/>
      <sheetName val="DSA output"/>
      <sheetName val="zambia"/>
      <sheetName val="DMX IN-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  <sheetName val="C"/>
      <sheetName val="Pre-GFS2001 (MOFED)"/>
      <sheetName val="Official (2)"/>
      <sheetName val="Bridge Table_CY"/>
      <sheetName val="Scratch_pad3"/>
      <sheetName val="Sel__Ind_-MacroframeworkI3"/>
      <sheetName val="Annual_Meetings_Selec_Indicato3"/>
      <sheetName val="GDP_Prod__-_Input3"/>
      <sheetName val="National_Accounts3"/>
      <sheetName val="Chart_real_growth_rates3"/>
      <sheetName val="Figure_33"/>
      <sheetName val="INE_PIBprod3"/>
      <sheetName val="PIN_Selected_Indicators_3"/>
      <sheetName val="weekly-monthly_Rep_3"/>
      <sheetName val="RED_TABLES3"/>
      <sheetName val="Basic_Data3"/>
      <sheetName val="Excel_macros3"/>
      <sheetName val="moz_macroframework_Brief_Feb203"/>
      <sheetName val="wage_growth3"/>
      <sheetName val="FY_08-13MTB(LY_std)1"/>
      <sheetName val="продаја_-_графикони1"/>
      <sheetName val="PIB_EN_CORR1"/>
      <sheetName val="Fiscal_Scenarios1"/>
      <sheetName val="ExIm_bfSBA041"/>
      <sheetName val="KA_bfSBA041"/>
      <sheetName val="Table_31"/>
      <sheetName val="Table_41"/>
      <sheetName val="Table_51"/>
      <sheetName val="Table_61"/>
      <sheetName val="Mnth_BoM_data"/>
      <sheetName val="Macroframework-Ver.1"/>
      <sheetName val="J(Priv.Cap)"/>
      <sheetName val="GNP AND GDP"/>
      <sheetName val="Inp_Macro"/>
      <sheetName val="CPIINDEX"/>
      <sheetName val="seignior"/>
      <sheetName val="Dep_fonct"/>
      <sheetName val="Scratch_pad4"/>
      <sheetName val="Sel__Ind_-MacroframeworkI4"/>
      <sheetName val="Annual_Meetings_Selec_Indicato4"/>
      <sheetName val="GDP_Prod__-_Input4"/>
      <sheetName val="National_Accounts4"/>
      <sheetName val="Chart_real_growth_rates4"/>
      <sheetName val="Figure_34"/>
      <sheetName val="INE_PIBprod4"/>
      <sheetName val="PIN_Selected_Indicators_4"/>
      <sheetName val="weekly-monthly_Rep_4"/>
      <sheetName val="RED_TABLES4"/>
      <sheetName val="Basic_Data4"/>
      <sheetName val="Excel_macros4"/>
      <sheetName val="moz_macroframework_Brief_Feb204"/>
      <sheetName val="wage_growth4"/>
      <sheetName val="FY_08-13MTB(LY_std)2"/>
      <sheetName val="продаја_-_графикони2"/>
      <sheetName val="PIB_EN_CORR2"/>
      <sheetName val="Fiscal_Scenarios2"/>
      <sheetName val="ExIm_bfSBA042"/>
      <sheetName val="KA_bfSBA042"/>
      <sheetName val="Table_32"/>
      <sheetName val="Table_42"/>
      <sheetName val="Table_52"/>
      <sheetName val="Table_62"/>
      <sheetName val="WEO_Flash(old)"/>
      <sheetName val="DSA_output"/>
      <sheetName val="Mnth_BoM_data1"/>
      <sheetName val="Pre-GFS2001_(MOFED)"/>
      <sheetName val="Official_(2)"/>
      <sheetName val="Bridge_Table_CY"/>
      <sheetName val="DMX_IN-A"/>
      <sheetName val="Macroframework-Ver_1"/>
      <sheetName val="SEFI (T1)"/>
      <sheetName val="PDVSA"/>
      <sheetName val="Oin"/>
      <sheetName val="ClasOrg"/>
      <sheetName val="Synthèses annuel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  <sheetName val="IDA_tab7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Chartdata"/>
      <sheetName val="WB"/>
      <sheetName val="BoP"/>
      <sheetName val="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Liquid-Reserve time line "/>
      <sheetName val="Monetary Program"/>
      <sheetName val="Figures"/>
      <sheetName val="NBM Balance Sheet"/>
      <sheetName val="Monetary Survey"/>
      <sheetName val="Interest Rates"/>
      <sheetName val="CPI"/>
      <sheetName val="Wages"/>
      <sheetName val="Fiscal Accts"/>
      <sheetName val="Old FisAccts"/>
      <sheetName val="BOP-qtrly"/>
      <sheetName val="BOP-M-T"/>
      <sheetName val="National Accounts"/>
      <sheetName val="Indicators"/>
      <sheetName val="8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Data8.3a"/>
      <sheetName val="Data8.3b"/>
      <sheetName val="Inflation Report"/>
      <sheetName val="Rates_data"/>
      <sheetName val="Quarterly"/>
      <sheetName val="fig_labour market"/>
      <sheetName val="F 1"/>
      <sheetName val="Monthly"/>
      <sheetName val="HIST_Annual"/>
      <sheetName val="Annual"/>
      <sheetName val="fig_output"/>
      <sheetName val="fig_inflation"/>
      <sheetName val="quarterly_house&amp;stocks"/>
      <sheetName val="fig_interest"/>
      <sheetName val="data_asset"/>
      <sheetName val="DATA-IMF"/>
      <sheetName val="HIST_Monthly"/>
      <sheetName val="fig_asset_inter"/>
      <sheetName val="fig_e-rates"/>
      <sheetName val="Fig_inflation&amp;asset"/>
      <sheetName val="chart in text"/>
      <sheetName val="fig_forward"/>
      <sheetName val="Fig7"/>
      <sheetName val="Fig8"/>
      <sheetName val="Figb"/>
      <sheetName val="Sweden_MCI CPI based"/>
      <sheetName val="Panel1"/>
      <sheetName val="Panel2"/>
      <sheetName val="Panel2 (Ch2)"/>
      <sheetName val="Panel2 (Ch3)"/>
      <sheetName val="Panel2 (Ch4)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GFSR-COM I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7729"/>
      </a:accent1>
      <a:accent2>
        <a:srgbClr val="A6192E"/>
      </a:accent2>
      <a:accent3>
        <a:srgbClr val="0072CE"/>
      </a:accent3>
      <a:accent4>
        <a:srgbClr val="A7BB94"/>
      </a:accent4>
      <a:accent5>
        <a:srgbClr val="F1BE48"/>
      </a:accent5>
      <a:accent6>
        <a:srgbClr val="7FB8E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2FA9B6-635C-43C6-AA43-549CA01E9DE0}">
  <dimension ref="A1:G46"/>
  <sheetViews>
    <sheetView zoomScaleNormal="100" workbookViewId="0">
      <selection activeCell="L40" sqref="L40"/>
    </sheetView>
  </sheetViews>
  <sheetFormatPr defaultColWidth="9" defaultRowHeight="12.6"/>
  <cols>
    <col min="1" max="1" width="10.140625" style="1" bestFit="1" customWidth="1"/>
    <col min="2" max="2" width="6.140625" style="1" bestFit="1" customWidth="1"/>
    <col min="3" max="3" width="11.140625" style="1" bestFit="1" customWidth="1"/>
    <col min="4" max="4" width="12.5703125" style="1" bestFit="1" customWidth="1"/>
    <col min="5" max="5" width="6.140625" style="1" bestFit="1" customWidth="1"/>
    <col min="6" max="6" width="11.28515625" style="1" bestFit="1" customWidth="1"/>
    <col min="7" max="7" width="6.140625" style="1" bestFit="1" customWidth="1"/>
    <col min="8" max="16384" width="9" style="1"/>
  </cols>
  <sheetData>
    <row r="1" spans="1:7">
      <c r="B1" s="1" t="s">
        <v>0</v>
      </c>
      <c r="C1" s="1" t="s">
        <v>1</v>
      </c>
      <c r="D1" s="1" t="s">
        <v>2</v>
      </c>
      <c r="E1" s="1" t="s">
        <v>3</v>
      </c>
      <c r="F1" s="1" t="s">
        <v>4</v>
      </c>
      <c r="G1" s="1" t="s">
        <v>5</v>
      </c>
    </row>
    <row r="2" spans="1:7">
      <c r="A2" s="2">
        <v>41362</v>
      </c>
      <c r="B2" s="1">
        <v>0.84299999999999997</v>
      </c>
      <c r="C2" s="1">
        <v>0.128</v>
      </c>
      <c r="D2" s="1">
        <v>0.111</v>
      </c>
      <c r="E2" s="1">
        <v>0.19</v>
      </c>
      <c r="F2" s="1">
        <v>0.47299999999999998</v>
      </c>
      <c r="G2" s="1">
        <v>0.187</v>
      </c>
    </row>
    <row r="3" spans="1:7">
      <c r="A3" s="2">
        <v>41453</v>
      </c>
      <c r="B3" s="1">
        <v>0.86699999999999999</v>
      </c>
      <c r="C3" s="1">
        <v>0.13600000000000001</v>
      </c>
      <c r="D3" s="1">
        <v>0.16900000000000001</v>
      </c>
      <c r="E3" s="1">
        <v>0.19700000000000001</v>
      </c>
      <c r="F3" s="1">
        <v>0.48199999999999998</v>
      </c>
      <c r="G3" s="1">
        <v>0.192</v>
      </c>
    </row>
    <row r="4" spans="1:7">
      <c r="A4" s="2">
        <v>41547</v>
      </c>
      <c r="B4" s="1">
        <v>0.93700000000000006</v>
      </c>
      <c r="C4" s="1">
        <v>0.14099999999999999</v>
      </c>
      <c r="D4" s="1">
        <v>0.21</v>
      </c>
      <c r="E4" s="1">
        <v>0.19700000000000001</v>
      </c>
      <c r="F4" s="1">
        <v>0.50900000000000001</v>
      </c>
      <c r="G4" s="1">
        <v>0.2</v>
      </c>
    </row>
    <row r="5" spans="1:7">
      <c r="A5" s="2">
        <v>41639</v>
      </c>
      <c r="B5" s="1">
        <v>1.071</v>
      </c>
      <c r="C5" s="1">
        <v>0.151</v>
      </c>
      <c r="D5" s="1">
        <v>0.23599999999999999</v>
      </c>
      <c r="E5" s="1">
        <v>0.21099999999999999</v>
      </c>
      <c r="F5" s="1">
        <v>0.53800000000000003</v>
      </c>
      <c r="G5" s="1">
        <v>0.24199999999999999</v>
      </c>
    </row>
    <row r="6" spans="1:7">
      <c r="A6" s="2">
        <v>41729</v>
      </c>
      <c r="B6" s="1">
        <v>1.089</v>
      </c>
      <c r="C6" s="1">
        <v>0.154</v>
      </c>
      <c r="D6" s="1">
        <v>0.217</v>
      </c>
      <c r="E6" s="1">
        <v>0.26100000000000001</v>
      </c>
      <c r="F6" s="1">
        <v>0.56499999999999995</v>
      </c>
      <c r="G6" s="1">
        <v>0.22700000000000001</v>
      </c>
    </row>
    <row r="7" spans="1:7">
      <c r="A7" s="2">
        <v>41820</v>
      </c>
      <c r="B7" s="1">
        <v>1.1839999999999999</v>
      </c>
      <c r="C7" s="1">
        <v>0.17299999999999999</v>
      </c>
      <c r="D7" s="1">
        <v>0.23400000000000001</v>
      </c>
      <c r="E7" s="1">
        <v>0.26400000000000001</v>
      </c>
      <c r="F7" s="1">
        <v>0.59299999999999997</v>
      </c>
      <c r="G7" s="1">
        <v>0.245</v>
      </c>
    </row>
    <row r="8" spans="1:7">
      <c r="A8" s="2">
        <v>41912</v>
      </c>
      <c r="B8" s="1">
        <v>1.131</v>
      </c>
      <c r="C8" s="1">
        <v>0.17599999999999999</v>
      </c>
      <c r="D8" s="1">
        <v>0.26400000000000001</v>
      </c>
      <c r="E8" s="1">
        <v>0.24399999999999999</v>
      </c>
      <c r="F8" s="1">
        <v>0.63700000000000001</v>
      </c>
      <c r="G8" s="1">
        <v>0.25</v>
      </c>
    </row>
    <row r="9" spans="1:7">
      <c r="A9" s="2">
        <v>42004</v>
      </c>
      <c r="B9" s="1">
        <v>1.167</v>
      </c>
      <c r="C9" s="1">
        <v>0.17499999999999999</v>
      </c>
      <c r="D9" s="1">
        <v>0.23699999999999999</v>
      </c>
      <c r="E9" s="1">
        <v>0.23899999999999999</v>
      </c>
      <c r="F9" s="1">
        <v>0.65300000000000002</v>
      </c>
      <c r="G9" s="1">
        <v>0.252</v>
      </c>
    </row>
    <row r="10" spans="1:7">
      <c r="A10" s="2">
        <v>42094</v>
      </c>
      <c r="B10" s="1">
        <v>1.2</v>
      </c>
      <c r="C10" s="1">
        <v>0.184</v>
      </c>
      <c r="D10" s="1">
        <v>0.27100000000000002</v>
      </c>
      <c r="E10" s="1">
        <v>0.307</v>
      </c>
      <c r="F10" s="1">
        <v>0.66300000000000003</v>
      </c>
      <c r="G10" s="1">
        <v>0.27100000000000002</v>
      </c>
    </row>
    <row r="11" spans="1:7">
      <c r="A11" s="2">
        <v>42185</v>
      </c>
      <c r="B11" s="1">
        <v>1.2130000000000001</v>
      </c>
      <c r="C11" s="1">
        <v>0.191</v>
      </c>
      <c r="D11" s="1">
        <v>0.252</v>
      </c>
      <c r="E11" s="1">
        <v>0.33200000000000002</v>
      </c>
      <c r="F11" s="1">
        <v>0.65200000000000002</v>
      </c>
      <c r="G11" s="1">
        <v>0.25800000000000001</v>
      </c>
    </row>
    <row r="12" spans="1:7">
      <c r="A12" s="2">
        <v>42277</v>
      </c>
      <c r="B12" s="1">
        <v>1.1579999999999999</v>
      </c>
      <c r="C12" s="1">
        <v>0.17899999999999999</v>
      </c>
      <c r="D12" s="1">
        <v>0.25900000000000001</v>
      </c>
      <c r="E12" s="1">
        <v>0.35099999999999998</v>
      </c>
      <c r="F12" s="1">
        <v>0.64100000000000001</v>
      </c>
      <c r="G12" s="1">
        <v>0.26300000000000001</v>
      </c>
    </row>
    <row r="13" spans="1:7">
      <c r="A13" s="2">
        <v>42369</v>
      </c>
      <c r="B13" s="1">
        <v>1.196</v>
      </c>
      <c r="C13" s="1">
        <v>0.17299999999999999</v>
      </c>
      <c r="D13" s="1">
        <v>0.251</v>
      </c>
      <c r="E13" s="1">
        <v>0.36099999999999999</v>
      </c>
      <c r="F13" s="1">
        <v>0.64100000000000001</v>
      </c>
      <c r="G13" s="1">
        <v>0.26400000000000001</v>
      </c>
    </row>
    <row r="14" spans="1:7">
      <c r="A14" s="2">
        <v>42460</v>
      </c>
      <c r="B14" s="1">
        <v>1.147</v>
      </c>
      <c r="C14" s="1">
        <v>0.17100000000000001</v>
      </c>
      <c r="D14" s="1">
        <v>0.254</v>
      </c>
      <c r="E14" s="1">
        <v>0.35699999999999998</v>
      </c>
      <c r="F14" s="1">
        <v>0.73599999999999999</v>
      </c>
      <c r="G14" s="1">
        <v>0.26800000000000002</v>
      </c>
    </row>
    <row r="15" spans="1:7">
      <c r="A15" s="2">
        <v>42551</v>
      </c>
      <c r="B15" s="1">
        <v>1.147</v>
      </c>
      <c r="C15" s="1">
        <v>0.16400000000000001</v>
      </c>
      <c r="D15" s="1">
        <v>0.26300000000000001</v>
      </c>
      <c r="E15" s="1">
        <v>0.38700000000000001</v>
      </c>
      <c r="F15" s="1">
        <v>0.75800000000000001</v>
      </c>
      <c r="G15" s="1">
        <v>0.29199999999999998</v>
      </c>
    </row>
    <row r="16" spans="1:7">
      <c r="A16" s="2">
        <v>42643</v>
      </c>
      <c r="B16" s="1">
        <v>1.1819999999999999</v>
      </c>
      <c r="C16" s="1">
        <v>0.16700000000000001</v>
      </c>
      <c r="D16" s="1">
        <v>0.26700000000000002</v>
      </c>
      <c r="E16" s="1">
        <v>0.42599999999999999</v>
      </c>
      <c r="F16" s="1">
        <v>0.754</v>
      </c>
      <c r="G16" s="1">
        <v>0.3</v>
      </c>
    </row>
    <row r="17" spans="1:7">
      <c r="A17" s="2">
        <v>42734</v>
      </c>
      <c r="B17" s="1">
        <v>1.139</v>
      </c>
      <c r="C17" s="1">
        <v>0.17100000000000001</v>
      </c>
      <c r="D17" s="1">
        <v>0.24199999999999999</v>
      </c>
      <c r="E17" s="1">
        <v>0.39400000000000002</v>
      </c>
      <c r="F17" s="1">
        <v>0.77300000000000002</v>
      </c>
      <c r="G17" s="1">
        <v>0.30599999999999999</v>
      </c>
    </row>
    <row r="18" spans="1:7">
      <c r="A18" s="2">
        <v>42825</v>
      </c>
      <c r="B18" s="1">
        <v>1.2010000000000001</v>
      </c>
      <c r="C18" s="1">
        <v>0.17499999999999999</v>
      </c>
      <c r="D18" s="1">
        <v>0.24199999999999999</v>
      </c>
      <c r="E18" s="1">
        <v>0.41099999999999998</v>
      </c>
      <c r="F18" s="1">
        <v>0.78500000000000003</v>
      </c>
      <c r="G18" s="1">
        <v>0.33700000000000002</v>
      </c>
    </row>
    <row r="19" spans="1:7">
      <c r="A19" s="2">
        <v>42916</v>
      </c>
      <c r="B19" s="1">
        <v>1.236</v>
      </c>
      <c r="C19" s="1">
        <v>0.17899999999999999</v>
      </c>
      <c r="D19" s="1">
        <v>0.23799999999999999</v>
      </c>
      <c r="E19" s="1">
        <v>0.36499999999999999</v>
      </c>
      <c r="F19" s="1">
        <v>0.81100000000000005</v>
      </c>
      <c r="G19" s="1">
        <v>0.35399999999999998</v>
      </c>
    </row>
    <row r="20" spans="1:7">
      <c r="A20" s="2">
        <v>43007</v>
      </c>
      <c r="B20" s="1">
        <v>1.2969999999999999</v>
      </c>
      <c r="C20" s="1">
        <v>0.17599999999999999</v>
      </c>
      <c r="D20" s="1">
        <v>0.27600000000000002</v>
      </c>
      <c r="E20" s="1">
        <v>0.38800000000000001</v>
      </c>
      <c r="F20" s="1">
        <v>0.85499999999999998</v>
      </c>
      <c r="G20" s="1">
        <v>0.35</v>
      </c>
    </row>
    <row r="21" spans="1:7">
      <c r="A21" s="2">
        <v>43098</v>
      </c>
      <c r="B21" s="1">
        <v>1.3260000000000001</v>
      </c>
      <c r="C21" s="1">
        <v>0.182</v>
      </c>
      <c r="D21" s="1">
        <v>0.22900000000000001</v>
      </c>
      <c r="E21" s="1">
        <v>0.36699999999999999</v>
      </c>
      <c r="F21" s="1">
        <v>0.90500000000000003</v>
      </c>
      <c r="G21" s="1">
        <v>0.38400000000000001</v>
      </c>
    </row>
    <row r="22" spans="1:7">
      <c r="A22" s="2">
        <v>43189</v>
      </c>
      <c r="B22" s="1">
        <v>1.3340000000000001</v>
      </c>
      <c r="C22" s="1">
        <v>0.191</v>
      </c>
      <c r="D22" s="1">
        <v>0.23599999999999999</v>
      </c>
      <c r="E22" s="1">
        <v>0.438</v>
      </c>
      <c r="F22" s="1">
        <v>0.871</v>
      </c>
      <c r="G22" s="1">
        <v>0.39600000000000002</v>
      </c>
    </row>
    <row r="23" spans="1:7">
      <c r="A23" s="2">
        <v>43280</v>
      </c>
      <c r="B23" s="1">
        <v>1.355</v>
      </c>
      <c r="C23" s="1">
        <v>0.19</v>
      </c>
      <c r="D23" s="1">
        <v>0.254</v>
      </c>
      <c r="E23" s="1">
        <v>0.41199999999999998</v>
      </c>
      <c r="F23" s="1">
        <v>0.89800000000000002</v>
      </c>
      <c r="G23" s="1">
        <v>0.40400000000000003</v>
      </c>
    </row>
    <row r="24" spans="1:7">
      <c r="A24" s="2">
        <v>43371</v>
      </c>
      <c r="B24" s="1">
        <v>1.379</v>
      </c>
      <c r="C24" s="1">
        <v>0.185</v>
      </c>
      <c r="D24" s="1">
        <v>0.27800000000000002</v>
      </c>
      <c r="E24" s="1">
        <v>0.44600000000000001</v>
      </c>
      <c r="F24" s="1">
        <v>0.92800000000000005</v>
      </c>
      <c r="G24" s="1">
        <v>0.41099999999999998</v>
      </c>
    </row>
    <row r="25" spans="1:7">
      <c r="A25" s="2">
        <v>43465</v>
      </c>
      <c r="B25" s="1">
        <v>1.194</v>
      </c>
      <c r="C25" s="1">
        <v>0.215</v>
      </c>
      <c r="D25" s="1">
        <v>0.27100000000000002</v>
      </c>
      <c r="E25" s="1">
        <v>0.35</v>
      </c>
      <c r="F25" s="1">
        <v>0.90700000000000003</v>
      </c>
      <c r="G25" s="1">
        <v>0.433</v>
      </c>
    </row>
    <row r="26" spans="1:7">
      <c r="A26" s="2">
        <v>43553</v>
      </c>
      <c r="B26" s="1">
        <v>1.3480000000000001</v>
      </c>
      <c r="C26" s="1">
        <v>0.17</v>
      </c>
      <c r="D26" s="1">
        <v>0.32500000000000001</v>
      </c>
      <c r="E26" s="1">
        <v>0.41</v>
      </c>
      <c r="F26" s="1">
        <v>0.95199999999999996</v>
      </c>
      <c r="G26" s="1">
        <v>0.45600000000000002</v>
      </c>
    </row>
    <row r="27" spans="1:7">
      <c r="A27" s="2">
        <v>43644</v>
      </c>
      <c r="B27" s="1">
        <v>1.4019999999999999</v>
      </c>
      <c r="C27" s="1">
        <v>0.18</v>
      </c>
      <c r="D27" s="1">
        <v>0.39800000000000002</v>
      </c>
      <c r="E27" s="1">
        <v>0.40600000000000003</v>
      </c>
      <c r="F27" s="1">
        <v>0.98699999999999999</v>
      </c>
      <c r="G27" s="1">
        <v>0.49399999999999999</v>
      </c>
    </row>
    <row r="28" spans="1:7">
      <c r="A28" s="2">
        <v>43738</v>
      </c>
      <c r="B28" s="1">
        <v>1.3919999999999999</v>
      </c>
      <c r="C28" s="1">
        <v>0.16900000000000001</v>
      </c>
      <c r="D28" s="1">
        <v>0.40300000000000002</v>
      </c>
      <c r="E28" s="1">
        <v>0.40899999999999997</v>
      </c>
      <c r="F28" s="1">
        <v>1.012</v>
      </c>
      <c r="G28" s="1">
        <v>0.51200000000000001</v>
      </c>
    </row>
    <row r="29" spans="1:7">
      <c r="A29" s="2">
        <v>43830</v>
      </c>
      <c r="B29" s="1">
        <v>1.4690000000000001</v>
      </c>
      <c r="C29" s="1">
        <v>0.16600000000000001</v>
      </c>
      <c r="D29" s="1">
        <v>0.40200000000000002</v>
      </c>
      <c r="E29" s="1">
        <v>0.371</v>
      </c>
      <c r="F29" s="1">
        <v>1.0329999999999999</v>
      </c>
      <c r="G29" s="1">
        <v>0.53800000000000003</v>
      </c>
    </row>
    <row r="30" spans="1:7">
      <c r="A30" s="2">
        <v>43921</v>
      </c>
      <c r="B30" s="1">
        <v>1.264</v>
      </c>
      <c r="C30" s="1">
        <v>0.155</v>
      </c>
      <c r="D30" s="1">
        <v>0.43</v>
      </c>
      <c r="E30" s="1">
        <v>0.36199999999999999</v>
      </c>
      <c r="F30" s="1">
        <v>0.97</v>
      </c>
      <c r="G30" s="1">
        <v>0.52400000000000002</v>
      </c>
    </row>
    <row r="31" spans="1:7">
      <c r="A31" s="2">
        <v>44012</v>
      </c>
      <c r="B31" s="1">
        <v>1.4490000000000001</v>
      </c>
      <c r="C31" s="1">
        <v>0.16400000000000001</v>
      </c>
      <c r="D31" s="1">
        <v>0.42</v>
      </c>
      <c r="E31" s="1">
        <v>0.35099999999999998</v>
      </c>
      <c r="F31" s="1">
        <v>1.0189999999999999</v>
      </c>
      <c r="G31" s="1">
        <v>0.48399999999999999</v>
      </c>
    </row>
    <row r="32" spans="1:7">
      <c r="A32" s="2">
        <v>44104</v>
      </c>
      <c r="B32" s="1">
        <v>1.5609999999999999</v>
      </c>
      <c r="C32" s="1">
        <v>0.183</v>
      </c>
      <c r="D32" s="1">
        <v>0.42299999999999999</v>
      </c>
      <c r="E32" s="1">
        <v>0.44400000000000001</v>
      </c>
      <c r="F32" s="1">
        <v>1.0549999999999999</v>
      </c>
      <c r="G32" s="1">
        <v>0.51900000000000002</v>
      </c>
    </row>
    <row r="33" spans="1:7">
      <c r="A33" s="2">
        <v>44196</v>
      </c>
      <c r="B33" s="1">
        <v>1.794</v>
      </c>
      <c r="C33" s="1">
        <v>0.19800000000000001</v>
      </c>
      <c r="D33" s="1">
        <v>0.45600000000000002</v>
      </c>
      <c r="E33" s="1">
        <v>0.38800000000000001</v>
      </c>
      <c r="F33" s="1">
        <v>1.1539999999999999</v>
      </c>
      <c r="G33" s="1">
        <v>0.56999999999999995</v>
      </c>
    </row>
    <row r="34" spans="1:7">
      <c r="A34" s="2">
        <v>44286</v>
      </c>
      <c r="B34" s="1">
        <v>1.802</v>
      </c>
      <c r="C34" s="1">
        <v>0.224</v>
      </c>
      <c r="D34" s="1">
        <v>0.45900000000000002</v>
      </c>
      <c r="E34" s="1">
        <v>0.38900000000000001</v>
      </c>
      <c r="F34" s="1">
        <v>1.2170000000000001</v>
      </c>
      <c r="G34" s="1">
        <v>0.60799999999999998</v>
      </c>
    </row>
    <row r="35" spans="1:7">
      <c r="A35" s="2">
        <v>44377</v>
      </c>
      <c r="B35" s="1">
        <v>1.946</v>
      </c>
      <c r="C35" s="1">
        <v>0.24299999999999999</v>
      </c>
      <c r="D35" s="1">
        <v>0.47099999999999997</v>
      </c>
      <c r="E35" s="1">
        <v>0.41399999999999998</v>
      </c>
      <c r="F35" s="1">
        <v>1.3340000000000001</v>
      </c>
      <c r="G35" s="1">
        <v>0.70199999999999996</v>
      </c>
    </row>
    <row r="36" spans="1:7">
      <c r="A36" s="2">
        <v>44469</v>
      </c>
      <c r="B36" s="1">
        <v>1.9319999999999999</v>
      </c>
      <c r="C36" s="1">
        <v>0.24399999999999999</v>
      </c>
      <c r="D36" s="1">
        <v>0.49399999999999999</v>
      </c>
      <c r="E36" s="1">
        <v>0.39400000000000002</v>
      </c>
      <c r="F36" s="1">
        <v>1.3560000000000001</v>
      </c>
      <c r="G36" s="1">
        <v>0.76500000000000001</v>
      </c>
    </row>
    <row r="37" spans="1:7">
      <c r="A37" s="2">
        <v>44561</v>
      </c>
      <c r="B37" s="1">
        <v>1.952</v>
      </c>
      <c r="C37" s="1">
        <v>0.25900000000000001</v>
      </c>
      <c r="D37" s="1">
        <v>0.51100000000000001</v>
      </c>
      <c r="E37" s="1">
        <v>0.27400000000000002</v>
      </c>
      <c r="F37" s="1">
        <v>1.3919999999999999</v>
      </c>
      <c r="G37" s="1">
        <v>0.71</v>
      </c>
    </row>
    <row r="38" spans="1:7">
      <c r="A38" s="2">
        <v>44651</v>
      </c>
      <c r="B38" s="1">
        <v>1.782</v>
      </c>
      <c r="C38" s="1">
        <v>0.26100000000000001</v>
      </c>
      <c r="D38" s="1">
        <v>0.48899999999999999</v>
      </c>
      <c r="E38" s="1">
        <v>0.29499999999999998</v>
      </c>
      <c r="F38" s="1">
        <v>1.425</v>
      </c>
      <c r="G38" s="1">
        <v>0.746</v>
      </c>
    </row>
    <row r="39" spans="1:7">
      <c r="A39" s="2">
        <v>44742</v>
      </c>
      <c r="B39" s="1">
        <v>1.607</v>
      </c>
      <c r="C39" s="1">
        <v>0.255</v>
      </c>
      <c r="D39" s="1">
        <v>0.498</v>
      </c>
      <c r="E39" s="1">
        <v>0.314</v>
      </c>
      <c r="F39" s="1">
        <v>1.3839999999999999</v>
      </c>
      <c r="G39" s="1">
        <v>0.70899999999999996</v>
      </c>
    </row>
    <row r="40" spans="1:7">
      <c r="A40" s="2">
        <v>44834</v>
      </c>
      <c r="B40" s="1">
        <v>1.5209999999999999</v>
      </c>
      <c r="C40" s="1">
        <v>0.249</v>
      </c>
      <c r="D40" s="1">
        <v>0.46400000000000002</v>
      </c>
      <c r="E40" s="1">
        <v>0.33800000000000002</v>
      </c>
      <c r="F40" s="1">
        <v>1.3720000000000001</v>
      </c>
      <c r="G40" s="1">
        <v>0.76700000000000002</v>
      </c>
    </row>
    <row r="41" spans="1:7">
      <c r="A41" s="2">
        <v>44925</v>
      </c>
      <c r="B41" s="1">
        <v>1.57</v>
      </c>
      <c r="C41" s="1">
        <v>0.249</v>
      </c>
      <c r="D41" s="1">
        <v>0.42799999999999999</v>
      </c>
      <c r="E41" s="1">
        <v>0.33500000000000002</v>
      </c>
      <c r="F41" s="1">
        <v>1.4179999999999999</v>
      </c>
      <c r="G41" s="1">
        <v>0.73199999999999998</v>
      </c>
    </row>
    <row r="42" spans="1:7">
      <c r="A42" s="2">
        <v>45016</v>
      </c>
      <c r="B42" s="1">
        <v>1.577</v>
      </c>
      <c r="C42" s="1">
        <v>0.5</v>
      </c>
      <c r="D42" s="1">
        <v>0.44</v>
      </c>
      <c r="E42" s="1">
        <v>0.33200000000000002</v>
      </c>
      <c r="F42" s="1">
        <v>1.423</v>
      </c>
      <c r="G42" s="1">
        <v>0.80300000000000005</v>
      </c>
    </row>
    <row r="43" spans="1:7">
      <c r="A43" s="2">
        <v>45107</v>
      </c>
      <c r="B43" s="1">
        <v>1.58</v>
      </c>
      <c r="C43" s="1">
        <v>0.26400000000000001</v>
      </c>
      <c r="D43" s="1">
        <v>0.41599999999999998</v>
      </c>
      <c r="E43" s="1">
        <v>0.42199999999999999</v>
      </c>
      <c r="F43" s="1">
        <v>1.4350000000000001</v>
      </c>
      <c r="G43" s="1">
        <v>0.871</v>
      </c>
    </row>
    <row r="44" spans="1:7">
      <c r="A44" s="2">
        <v>45198</v>
      </c>
      <c r="B44" s="1">
        <v>1.528</v>
      </c>
      <c r="C44" s="1">
        <v>0.255</v>
      </c>
      <c r="D44" s="1">
        <v>0.41899999999999998</v>
      </c>
      <c r="E44" s="1">
        <v>0.45100000000000001</v>
      </c>
      <c r="F44" s="1">
        <v>1.4350000000000001</v>
      </c>
      <c r="G44" s="1">
        <v>0.86</v>
      </c>
    </row>
    <row r="45" spans="1:7">
      <c r="A45" s="2">
        <v>45289</v>
      </c>
      <c r="B45" s="1">
        <v>1.603</v>
      </c>
      <c r="C45" s="1">
        <v>0.25800000000000001</v>
      </c>
      <c r="D45" s="1">
        <v>0.46200000000000002</v>
      </c>
      <c r="E45" s="1">
        <v>0.55500000000000005</v>
      </c>
      <c r="F45" s="1">
        <v>1.415</v>
      </c>
      <c r="G45" s="1">
        <v>0.82</v>
      </c>
    </row>
    <row r="46" spans="1:7">
      <c r="A46" s="2">
        <v>45380</v>
      </c>
      <c r="B46" s="1">
        <v>1.681</v>
      </c>
      <c r="C46" s="1">
        <v>0.26800000000000002</v>
      </c>
      <c r="D46" s="1">
        <v>0.44700000000000001</v>
      </c>
      <c r="E46" s="1">
        <v>0.627</v>
      </c>
      <c r="F46" s="1">
        <v>1.4690000000000001</v>
      </c>
      <c r="G46" s="1">
        <v>0.92300000000000004</v>
      </c>
    </row>
  </sheetData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36C1A4-7579-41C1-9CE2-FC079B65F293}">
  <dimension ref="A1:O69"/>
  <sheetViews>
    <sheetView zoomScaleNormal="100" workbookViewId="0">
      <selection activeCell="M28" sqref="M28"/>
    </sheetView>
  </sheetViews>
  <sheetFormatPr defaultColWidth="8.7109375" defaultRowHeight="12.6"/>
  <cols>
    <col min="1" max="1" width="7.42578125" style="11" customWidth="1"/>
    <col min="2" max="2" width="9.140625" style="11" customWidth="1"/>
    <col min="3" max="16384" width="8.7109375" style="11"/>
  </cols>
  <sheetData>
    <row r="1" spans="1:3">
      <c r="B1" s="11" t="s">
        <v>54</v>
      </c>
      <c r="C1" s="11" t="s">
        <v>55</v>
      </c>
    </row>
    <row r="2" spans="1:3">
      <c r="A2" s="11">
        <v>2010</v>
      </c>
      <c r="B2" s="19">
        <v>0.24662524761526355</v>
      </c>
      <c r="C2" s="19">
        <v>0.43825664166512207</v>
      </c>
    </row>
    <row r="3" spans="1:3">
      <c r="A3" s="11">
        <f>A2+1</f>
        <v>2011</v>
      </c>
      <c r="B3" s="19">
        <v>0.2695569929361471</v>
      </c>
      <c r="C3" s="19">
        <v>0.46688326277131859</v>
      </c>
    </row>
    <row r="4" spans="1:3">
      <c r="A4" s="11">
        <f>A3+1</f>
        <v>2012</v>
      </c>
      <c r="B4" s="19">
        <v>0.25522333939807545</v>
      </c>
      <c r="C4" s="19">
        <v>0.47994306298122313</v>
      </c>
    </row>
    <row r="5" spans="1:3">
      <c r="A5" s="11">
        <f>A4+1</f>
        <v>2013</v>
      </c>
      <c r="B5" s="19">
        <v>0.24936840045043063</v>
      </c>
      <c r="C5" s="19">
        <v>0.48136579034349053</v>
      </c>
    </row>
    <row r="6" spans="1:3">
      <c r="A6" s="11">
        <f>A5+1</f>
        <v>2014</v>
      </c>
      <c r="B6" s="19">
        <v>0.23734341053994162</v>
      </c>
      <c r="C6" s="19">
        <v>0.49745936575090843</v>
      </c>
    </row>
    <row r="7" spans="1:3">
      <c r="A7" s="11">
        <f>A6+1</f>
        <v>2015</v>
      </c>
      <c r="B7" s="19">
        <v>0.2393041353345261</v>
      </c>
      <c r="C7" s="19">
        <v>0.50808940534627201</v>
      </c>
    </row>
    <row r="8" spans="1:3">
      <c r="A8" s="11">
        <f>A7+1</f>
        <v>2016</v>
      </c>
      <c r="B8" s="19">
        <v>0.24082494896679513</v>
      </c>
      <c r="C8" s="19">
        <v>0.47424770572593566</v>
      </c>
    </row>
    <row r="9" spans="1:3">
      <c r="A9" s="11">
        <f>A8+1</f>
        <v>2017</v>
      </c>
      <c r="B9" s="19">
        <v>0.22541038558227622</v>
      </c>
      <c r="C9" s="19">
        <v>0.46120921518233754</v>
      </c>
    </row>
    <row r="10" spans="1:3">
      <c r="A10" s="11">
        <f>A9+1</f>
        <v>2018</v>
      </c>
      <c r="B10" s="19">
        <v>0.24001711834929712</v>
      </c>
      <c r="C10" s="19">
        <v>0.45580414558435683</v>
      </c>
    </row>
    <row r="11" spans="1:3">
      <c r="A11" s="11">
        <f>A10+1</f>
        <v>2019</v>
      </c>
      <c r="B11" s="19">
        <v>0.23439630698886571</v>
      </c>
      <c r="C11" s="19">
        <v>0.45843938662125461</v>
      </c>
    </row>
    <row r="12" spans="1:3">
      <c r="A12" s="11">
        <f>A11+1</f>
        <v>2020</v>
      </c>
      <c r="B12" s="19">
        <v>0.24473685983139032</v>
      </c>
      <c r="C12" s="19">
        <v>0.47212809541864681</v>
      </c>
    </row>
    <row r="13" spans="1:3">
      <c r="A13" s="11">
        <f>A12+1</f>
        <v>2021</v>
      </c>
      <c r="B13" s="19">
        <v>0.25092092408793981</v>
      </c>
      <c r="C13" s="19">
        <v>0.46857993654947838</v>
      </c>
    </row>
    <row r="14" spans="1:3">
      <c r="A14" s="11">
        <f>A13+1</f>
        <v>2022</v>
      </c>
      <c r="B14" s="19">
        <v>0.25358891976649034</v>
      </c>
      <c r="C14" s="19">
        <v>0.45530856742930825</v>
      </c>
    </row>
    <row r="15" spans="1:3">
      <c r="A15" s="11">
        <f>A14+1</f>
        <v>2023</v>
      </c>
      <c r="B15" s="19">
        <v>0.23815427796606131</v>
      </c>
      <c r="C15" s="19">
        <v>0.43595231874971374</v>
      </c>
    </row>
    <row r="69" spans="1:15" s="18" customFormat="1">
      <c r="A69" s="11"/>
      <c r="B69" s="11"/>
      <c r="C69" s="11"/>
      <c r="D69" s="11"/>
      <c r="E69" s="11"/>
      <c r="F69" s="11"/>
      <c r="G69" s="11"/>
      <c r="H69" s="11"/>
      <c r="I69" s="11"/>
      <c r="J69" s="11"/>
      <c r="K69" s="11"/>
      <c r="L69" s="11"/>
      <c r="M69" s="11"/>
      <c r="N69" s="11"/>
      <c r="O69" s="11"/>
    </row>
  </sheetData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FE5FE3-9E0D-4C2D-BB9E-9ED6E4F8950D}">
  <dimension ref="A1:C75"/>
  <sheetViews>
    <sheetView tabSelected="1" zoomScaleNormal="100" workbookViewId="0">
      <selection activeCell="B24" sqref="B24"/>
    </sheetView>
  </sheetViews>
  <sheetFormatPr defaultColWidth="8.7109375" defaultRowHeight="12.6"/>
  <cols>
    <col min="1" max="1" width="10.7109375" style="11" customWidth="1"/>
    <col min="2" max="2" width="24.85546875" style="11" bestFit="1" customWidth="1"/>
    <col min="3" max="3" width="16.28515625" style="11" bestFit="1" customWidth="1"/>
    <col min="4" max="4" width="8.7109375" style="11"/>
    <col min="5" max="5" width="14.28515625" style="11" customWidth="1"/>
    <col min="6" max="16384" width="8.7109375" style="11"/>
  </cols>
  <sheetData>
    <row r="1" spans="1:3">
      <c r="B1" s="11" t="s">
        <v>56</v>
      </c>
      <c r="C1" s="11" t="s">
        <v>57</v>
      </c>
    </row>
    <row r="2" spans="1:3">
      <c r="A2" s="16">
        <v>44012</v>
      </c>
      <c r="B2" s="11">
        <v>242.6</v>
      </c>
      <c r="C2" s="11">
        <v>230.4</v>
      </c>
    </row>
    <row r="3" spans="1:3">
      <c r="A3" s="16">
        <v>44104</v>
      </c>
      <c r="B3" s="11">
        <v>242.5</v>
      </c>
      <c r="C3" s="11">
        <v>230.5</v>
      </c>
    </row>
    <row r="4" spans="1:3">
      <c r="A4" s="16">
        <v>44196</v>
      </c>
      <c r="B4" s="11">
        <v>246.3</v>
      </c>
      <c r="C4" s="11">
        <v>234.3</v>
      </c>
    </row>
    <row r="5" spans="1:3">
      <c r="A5" s="16">
        <v>44286</v>
      </c>
      <c r="B5" s="11">
        <v>246.3</v>
      </c>
      <c r="C5" s="11">
        <v>234.2</v>
      </c>
    </row>
    <row r="6" spans="1:3">
      <c r="A6" s="16">
        <v>44377</v>
      </c>
      <c r="B6" s="11">
        <v>243.7</v>
      </c>
      <c r="C6" s="11">
        <v>231</v>
      </c>
    </row>
    <row r="7" spans="1:3">
      <c r="A7" s="16">
        <v>44469</v>
      </c>
      <c r="B7" s="11">
        <v>240</v>
      </c>
      <c r="C7" s="11">
        <v>227.3</v>
      </c>
    </row>
    <row r="8" spans="1:3">
      <c r="A8" s="16">
        <v>44561</v>
      </c>
      <c r="B8" s="11">
        <v>232.1</v>
      </c>
      <c r="C8" s="11">
        <v>219.7</v>
      </c>
    </row>
    <row r="9" spans="1:3">
      <c r="A9" s="16">
        <v>44651</v>
      </c>
      <c r="B9" s="11">
        <v>224.2</v>
      </c>
      <c r="C9" s="11">
        <v>150</v>
      </c>
    </row>
    <row r="10" spans="1:3">
      <c r="A10" s="16">
        <v>44742</v>
      </c>
      <c r="B10" s="11">
        <v>220.8</v>
      </c>
      <c r="C10" s="11">
        <v>148.1</v>
      </c>
    </row>
    <row r="11" spans="1:3">
      <c r="A11" s="16">
        <v>44834</v>
      </c>
      <c r="B11" s="11">
        <v>212</v>
      </c>
      <c r="C11" s="11">
        <v>139.69999999999999</v>
      </c>
    </row>
    <row r="12" spans="1:3">
      <c r="A12" s="16">
        <v>44925</v>
      </c>
      <c r="B12" s="11">
        <v>196</v>
      </c>
      <c r="C12" s="11">
        <v>128.4</v>
      </c>
    </row>
    <row r="13" spans="1:3">
      <c r="A13" s="16">
        <v>45016</v>
      </c>
      <c r="B13" s="11">
        <v>190.3</v>
      </c>
      <c r="C13" s="11">
        <v>125.7</v>
      </c>
    </row>
    <row r="14" spans="1:3">
      <c r="A14" s="16">
        <v>45107</v>
      </c>
      <c r="B14" s="11">
        <v>188</v>
      </c>
      <c r="C14" s="11">
        <v>122.7</v>
      </c>
    </row>
    <row r="15" spans="1:3">
      <c r="A15" s="16">
        <v>45198</v>
      </c>
      <c r="B15" s="11">
        <v>194</v>
      </c>
      <c r="C15" s="11">
        <v>126</v>
      </c>
    </row>
    <row r="16" spans="1:3">
      <c r="A16" s="16">
        <v>45289</v>
      </c>
      <c r="B16" s="11">
        <v>197.1</v>
      </c>
      <c r="C16" s="11">
        <v>128.19999999999999</v>
      </c>
    </row>
    <row r="17" spans="1:3">
      <c r="A17" s="16">
        <v>45380</v>
      </c>
      <c r="B17" s="11">
        <v>195.6</v>
      </c>
      <c r="C17" s="11">
        <v>130.30000000000001</v>
      </c>
    </row>
    <row r="18" spans="1:3">
      <c r="A18" s="16">
        <v>45471</v>
      </c>
      <c r="B18" s="11">
        <v>195.5</v>
      </c>
      <c r="C18" s="11">
        <v>132.4</v>
      </c>
    </row>
    <row r="19" spans="1:3">
      <c r="A19" s="16">
        <v>45565</v>
      </c>
      <c r="B19" s="11">
        <v>197.4</v>
      </c>
      <c r="C19" s="11">
        <v>135.1</v>
      </c>
    </row>
    <row r="55" spans="1:1">
      <c r="A55" s="16"/>
    </row>
    <row r="56" spans="1:1">
      <c r="A56" s="16"/>
    </row>
    <row r="57" spans="1:1">
      <c r="A57" s="16"/>
    </row>
    <row r="58" spans="1:1">
      <c r="A58" s="16"/>
    </row>
    <row r="59" spans="1:1">
      <c r="A59" s="16"/>
    </row>
    <row r="60" spans="1:1">
      <c r="A60" s="16"/>
    </row>
    <row r="61" spans="1:1">
      <c r="A61" s="16"/>
    </row>
    <row r="62" spans="1:1">
      <c r="A62" s="16"/>
    </row>
    <row r="63" spans="1:1">
      <c r="A63" s="16"/>
    </row>
    <row r="64" spans="1:1">
      <c r="A64" s="16"/>
    </row>
    <row r="65" spans="1:1">
      <c r="A65" s="16"/>
    </row>
    <row r="66" spans="1:1">
      <c r="A66" s="16"/>
    </row>
    <row r="67" spans="1:1">
      <c r="A67" s="16"/>
    </row>
    <row r="68" spans="1:1">
      <c r="A68" s="16"/>
    </row>
    <row r="69" spans="1:1">
      <c r="A69" s="16"/>
    </row>
    <row r="70" spans="1:1">
      <c r="A70" s="16"/>
    </row>
    <row r="71" spans="1:1">
      <c r="A71" s="16"/>
    </row>
    <row r="72" spans="1:1">
      <c r="A72" s="16"/>
    </row>
    <row r="73" spans="1:1">
      <c r="A73" s="16"/>
    </row>
    <row r="74" spans="1:1">
      <c r="A74" s="16"/>
    </row>
    <row r="75" spans="1:1">
      <c r="A75" s="16"/>
    </row>
  </sheetData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5EFCCD-2848-4B2B-9294-08B11EE09CA6}">
  <dimension ref="A1:C5"/>
  <sheetViews>
    <sheetView zoomScaleNormal="100" workbookViewId="0">
      <selection activeCell="B1" sqref="B1"/>
    </sheetView>
  </sheetViews>
  <sheetFormatPr defaultColWidth="8.7109375" defaultRowHeight="12.6"/>
  <cols>
    <col min="1" max="1" width="8.7109375" style="11"/>
    <col min="2" max="2" width="19.28515625" style="11" bestFit="1" customWidth="1"/>
    <col min="3" max="3" width="22.42578125" style="11" bestFit="1" customWidth="1"/>
    <col min="4" max="16384" width="8.7109375" style="11"/>
  </cols>
  <sheetData>
    <row r="1" spans="1:3">
      <c r="B1" s="11" t="s">
        <v>58</v>
      </c>
      <c r="C1" s="11" t="s">
        <v>59</v>
      </c>
    </row>
    <row r="2" spans="1:3">
      <c r="A2" s="11">
        <v>2020</v>
      </c>
      <c r="B2" s="11">
        <v>19.449016918269741</v>
      </c>
      <c r="C2" s="11">
        <v>21</v>
      </c>
    </row>
    <row r="3" spans="1:3">
      <c r="A3" s="11">
        <v>2021</v>
      </c>
      <c r="B3" s="11">
        <v>15.344475415913401</v>
      </c>
      <c r="C3" s="11">
        <v>20.2</v>
      </c>
    </row>
    <row r="4" spans="1:3">
      <c r="A4" s="11">
        <v>2022</v>
      </c>
      <c r="B4" s="11">
        <v>10.978000974773124</v>
      </c>
      <c r="C4" s="11">
        <v>18</v>
      </c>
    </row>
    <row r="5" spans="1:3">
      <c r="A5" s="11">
        <v>2023</v>
      </c>
      <c r="B5" s="11">
        <v>11.097931536608542</v>
      </c>
      <c r="C5" s="11">
        <v>12.5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ADC7E3-6B16-4E76-B01A-94860F9279E0}">
  <dimension ref="A1:AG52"/>
  <sheetViews>
    <sheetView zoomScaleNormal="100" workbookViewId="0">
      <selection activeCell="T36" sqref="T36"/>
    </sheetView>
  </sheetViews>
  <sheetFormatPr defaultColWidth="8.7109375" defaultRowHeight="12.6"/>
  <cols>
    <col min="1" max="1" width="11.5703125" style="1" customWidth="1"/>
    <col min="2" max="18" width="8.7109375" style="1"/>
    <col min="19" max="19" width="30.7109375" style="1" customWidth="1"/>
    <col min="20" max="20" width="11.7109375" style="1" customWidth="1"/>
    <col min="21" max="25" width="8.7109375" style="1"/>
    <col min="26" max="26" width="10.85546875" style="1" customWidth="1"/>
    <col min="27" max="16384" width="8.7109375" style="1"/>
  </cols>
  <sheetData>
    <row r="1" spans="1:33" ht="12.95">
      <c r="A1" s="1" t="s">
        <v>6</v>
      </c>
      <c r="B1" s="1" t="s">
        <v>7</v>
      </c>
      <c r="C1" s="1" t="s">
        <v>3</v>
      </c>
      <c r="D1" s="1" t="s">
        <v>8</v>
      </c>
      <c r="E1" s="1" t="s">
        <v>4</v>
      </c>
      <c r="F1" s="1" t="s">
        <v>9</v>
      </c>
      <c r="G1" s="1" t="s">
        <v>10</v>
      </c>
      <c r="H1" s="3" t="s">
        <v>11</v>
      </c>
    </row>
    <row r="2" spans="1:33" ht="12.95">
      <c r="A2" s="2">
        <v>42004</v>
      </c>
      <c r="B2" s="3">
        <v>15.9</v>
      </c>
      <c r="C2" s="3">
        <v>15.9</v>
      </c>
      <c r="D2" s="3">
        <v>8.6</v>
      </c>
      <c r="E2" s="3">
        <v>5.5</v>
      </c>
      <c r="F2" s="3">
        <v>2.9</v>
      </c>
      <c r="G2" s="3">
        <v>2.2000000000000002</v>
      </c>
      <c r="H2" s="20">
        <v>6.8166963490650048</v>
      </c>
      <c r="R2" s="2"/>
      <c r="AG2" s="10"/>
    </row>
    <row r="3" spans="1:33" ht="12.95">
      <c r="A3" s="2">
        <v>42094</v>
      </c>
      <c r="B3" s="3">
        <v>15.7</v>
      </c>
      <c r="C3" s="3">
        <v>15.7</v>
      </c>
      <c r="D3" s="3">
        <v>7.8</v>
      </c>
      <c r="E3" s="3">
        <v>5.6</v>
      </c>
      <c r="F3" s="3">
        <v>3.2</v>
      </c>
      <c r="G3" s="3">
        <v>2.2000000000000002</v>
      </c>
      <c r="H3" s="20">
        <v>6.9138468388245764</v>
      </c>
      <c r="R3" s="2"/>
      <c r="AG3" s="10"/>
    </row>
    <row r="4" spans="1:33" ht="12.95">
      <c r="A4" s="2">
        <v>42185</v>
      </c>
      <c r="B4" s="3">
        <v>13.4</v>
      </c>
      <c r="C4" s="3">
        <v>15.8</v>
      </c>
      <c r="D4" s="3">
        <v>10.199999999999999</v>
      </c>
      <c r="E4" s="3">
        <v>7.7</v>
      </c>
      <c r="F4" s="3">
        <v>3.2</v>
      </c>
      <c r="G4" s="3">
        <v>2.2999999999999998</v>
      </c>
      <c r="H4" s="20">
        <v>7.3916518254674974</v>
      </c>
      <c r="R4" s="2"/>
      <c r="AG4" s="10"/>
    </row>
    <row r="5" spans="1:33" ht="12.95">
      <c r="A5" s="2">
        <v>42277</v>
      </c>
      <c r="B5" s="3">
        <v>15.3</v>
      </c>
      <c r="C5" s="3">
        <v>17.3</v>
      </c>
      <c r="D5" s="3">
        <v>13.5</v>
      </c>
      <c r="E5" s="3">
        <v>7.3</v>
      </c>
      <c r="F5" s="3">
        <v>3.1</v>
      </c>
      <c r="G5" s="3">
        <v>2.2000000000000002</v>
      </c>
      <c r="H5" s="20">
        <v>7.6158949243098846</v>
      </c>
      <c r="R5" s="2"/>
      <c r="AG5" s="10"/>
    </row>
    <row r="6" spans="1:33" ht="12.95">
      <c r="A6" s="2">
        <v>42369</v>
      </c>
      <c r="B6" s="1">
        <v>15</v>
      </c>
      <c r="C6" s="1">
        <v>13.5</v>
      </c>
      <c r="D6" s="1">
        <v>10.9</v>
      </c>
      <c r="E6" s="1">
        <v>6.1</v>
      </c>
      <c r="F6" s="1">
        <v>3.2</v>
      </c>
      <c r="G6" s="1">
        <v>2.1</v>
      </c>
      <c r="H6" s="20">
        <v>6.694657168299198</v>
      </c>
      <c r="R6" s="2"/>
      <c r="AG6" s="10"/>
    </row>
    <row r="7" spans="1:33" ht="12.95">
      <c r="A7" s="2">
        <v>42460</v>
      </c>
      <c r="B7" s="1">
        <v>16.100000000000001</v>
      </c>
      <c r="C7" s="1">
        <v>14.7</v>
      </c>
      <c r="D7" s="1">
        <v>9.8000000000000007</v>
      </c>
      <c r="E7" s="1">
        <v>7</v>
      </c>
      <c r="F7" s="1">
        <v>3.4</v>
      </c>
      <c r="G7" s="1">
        <v>2.1</v>
      </c>
      <c r="H7" s="20">
        <v>7.3407836153161172</v>
      </c>
      <c r="R7" s="2"/>
      <c r="AG7" s="10"/>
    </row>
    <row r="8" spans="1:33" ht="12.95">
      <c r="A8" s="2">
        <v>42551</v>
      </c>
      <c r="B8" s="1">
        <v>16.899999999999999</v>
      </c>
      <c r="C8" s="1">
        <v>14.6</v>
      </c>
      <c r="D8" s="1">
        <v>7.3</v>
      </c>
      <c r="E8" s="1">
        <v>7.1</v>
      </c>
      <c r="F8" s="1">
        <v>3.2</v>
      </c>
      <c r="G8" s="1">
        <v>2.1</v>
      </c>
      <c r="H8" s="20">
        <v>7.3642920747996437</v>
      </c>
      <c r="R8" s="2"/>
      <c r="AG8" s="10"/>
    </row>
    <row r="9" spans="1:33" ht="12.95">
      <c r="A9" s="2">
        <v>42643</v>
      </c>
      <c r="B9" s="1">
        <v>16.899999999999999</v>
      </c>
      <c r="C9" s="1">
        <v>11.2</v>
      </c>
      <c r="D9" s="1">
        <v>8.1999999999999993</v>
      </c>
      <c r="E9" s="1">
        <v>11</v>
      </c>
      <c r="F9" s="1">
        <v>3.1</v>
      </c>
      <c r="G9" s="1">
        <v>2</v>
      </c>
      <c r="H9" s="20">
        <v>8.1217275155832596</v>
      </c>
      <c r="R9" s="2"/>
      <c r="AG9" s="10"/>
    </row>
    <row r="10" spans="1:33" ht="12.95">
      <c r="A10" s="2">
        <v>42734</v>
      </c>
      <c r="B10" s="1">
        <v>16.399999999999999</v>
      </c>
      <c r="C10" s="1">
        <v>13.3</v>
      </c>
      <c r="D10" s="1">
        <v>7.3</v>
      </c>
      <c r="E10" s="1">
        <v>10.1</v>
      </c>
      <c r="F10" s="1">
        <v>3.1</v>
      </c>
      <c r="G10" s="1">
        <v>2</v>
      </c>
      <c r="H10" s="20">
        <v>8.0707702582368661</v>
      </c>
      <c r="R10" s="2"/>
      <c r="AG10" s="10"/>
    </row>
    <row r="11" spans="1:33" ht="12.95">
      <c r="A11" s="2">
        <v>42825</v>
      </c>
      <c r="B11" s="1">
        <v>19.100000000000001</v>
      </c>
      <c r="C11" s="1">
        <v>16.399999999999999</v>
      </c>
      <c r="D11" s="1">
        <v>8</v>
      </c>
      <c r="E11" s="1">
        <v>8</v>
      </c>
      <c r="F11" s="1">
        <v>3.2</v>
      </c>
      <c r="G11" s="1">
        <v>2.2000000000000002</v>
      </c>
      <c r="H11" s="20">
        <v>8.1347506678539627</v>
      </c>
      <c r="R11" s="2"/>
      <c r="AG11" s="10"/>
    </row>
    <row r="12" spans="1:33" ht="12.95">
      <c r="A12" s="2">
        <v>42916</v>
      </c>
      <c r="B12" s="1">
        <v>18.3</v>
      </c>
      <c r="C12" s="1">
        <v>17.5</v>
      </c>
      <c r="D12" s="1">
        <v>9.5</v>
      </c>
      <c r="E12" s="1">
        <v>7.9</v>
      </c>
      <c r="F12" s="1">
        <v>3.2</v>
      </c>
      <c r="G12" s="1">
        <v>2</v>
      </c>
      <c r="H12" s="20">
        <v>8.1640471950133584</v>
      </c>
      <c r="R12" s="2"/>
      <c r="AG12" s="10"/>
    </row>
    <row r="13" spans="1:33" ht="12.95">
      <c r="A13" s="2">
        <v>43007</v>
      </c>
      <c r="B13" s="1">
        <v>20.9</v>
      </c>
      <c r="C13" s="1">
        <v>19.899999999999999</v>
      </c>
      <c r="D13" s="1">
        <v>8.4</v>
      </c>
      <c r="E13" s="1">
        <v>7.7</v>
      </c>
      <c r="F13" s="1">
        <v>3.2</v>
      </c>
      <c r="G13" s="1">
        <v>2</v>
      </c>
      <c r="H13" s="20">
        <v>8.6923642030276032</v>
      </c>
      <c r="R13" s="2"/>
      <c r="AG13" s="10"/>
    </row>
    <row r="14" spans="1:33" ht="12.95">
      <c r="A14" s="2">
        <v>43098</v>
      </c>
      <c r="B14" s="1">
        <v>18.2</v>
      </c>
      <c r="C14" s="1">
        <v>21.5</v>
      </c>
      <c r="D14" s="1">
        <v>10</v>
      </c>
      <c r="E14" s="1">
        <v>8.6</v>
      </c>
      <c r="F14" s="1">
        <v>3.2</v>
      </c>
      <c r="G14" s="1">
        <v>2</v>
      </c>
      <c r="H14" s="20">
        <v>8.94134016028495</v>
      </c>
      <c r="R14" s="2"/>
      <c r="AG14" s="10"/>
    </row>
    <row r="15" spans="1:33" ht="12.95">
      <c r="A15" s="2">
        <v>43189</v>
      </c>
      <c r="B15" s="1">
        <v>21</v>
      </c>
      <c r="C15" s="1">
        <v>26.8</v>
      </c>
      <c r="D15" s="1">
        <v>8.4</v>
      </c>
      <c r="E15" s="1">
        <v>9.6999999999999993</v>
      </c>
      <c r="F15" s="1">
        <v>4</v>
      </c>
      <c r="G15" s="1">
        <v>2</v>
      </c>
      <c r="H15" s="20">
        <v>10.61885574354408</v>
      </c>
      <c r="R15" s="2"/>
      <c r="AG15" s="10"/>
    </row>
    <row r="16" spans="1:33" ht="12.95">
      <c r="A16" s="2">
        <v>43280</v>
      </c>
      <c r="B16" s="1">
        <v>19.7</v>
      </c>
      <c r="C16" s="1">
        <v>27.7</v>
      </c>
      <c r="D16" s="1">
        <v>10.5</v>
      </c>
      <c r="E16" s="1">
        <v>8.4</v>
      </c>
      <c r="F16" s="1">
        <v>3.3</v>
      </c>
      <c r="G16" s="1">
        <v>1.9</v>
      </c>
      <c r="H16" s="20">
        <v>9.9220614425645568</v>
      </c>
      <c r="R16" s="2"/>
      <c r="AG16" s="10"/>
    </row>
    <row r="17" spans="1:33" ht="12.95">
      <c r="A17" s="2">
        <v>43371</v>
      </c>
      <c r="B17" s="1">
        <v>18.2</v>
      </c>
      <c r="C17" s="1">
        <v>23.8</v>
      </c>
      <c r="D17" s="1">
        <v>14</v>
      </c>
      <c r="E17" s="1">
        <v>8.4</v>
      </c>
      <c r="F17" s="1">
        <v>3.6</v>
      </c>
      <c r="G17" s="1">
        <v>1.9</v>
      </c>
      <c r="H17" s="20">
        <v>9.3406945681211049</v>
      </c>
      <c r="R17" s="2"/>
      <c r="AG17" s="10"/>
    </row>
    <row r="18" spans="1:33" ht="12.95">
      <c r="A18" s="2">
        <v>43465</v>
      </c>
      <c r="B18" s="1">
        <v>20.5</v>
      </c>
      <c r="C18" s="1">
        <v>24.6</v>
      </c>
      <c r="D18" s="1">
        <v>9.6999999999999993</v>
      </c>
      <c r="E18" s="1">
        <v>8.6999999999999993</v>
      </c>
      <c r="F18" s="1">
        <v>3.5</v>
      </c>
      <c r="G18" s="1">
        <v>1.8</v>
      </c>
      <c r="H18" s="20">
        <v>9.735952804986642</v>
      </c>
      <c r="R18" s="2"/>
      <c r="AG18" s="10"/>
    </row>
    <row r="19" spans="1:33" ht="12.95">
      <c r="A19" s="2">
        <v>43553</v>
      </c>
      <c r="B19" s="1">
        <v>22.4</v>
      </c>
      <c r="C19" s="1">
        <v>28</v>
      </c>
      <c r="D19" s="1">
        <v>17.899999999999999</v>
      </c>
      <c r="E19" s="1">
        <v>9.1</v>
      </c>
      <c r="F19" s="1">
        <v>3.6</v>
      </c>
      <c r="G19" s="1">
        <v>1.8</v>
      </c>
      <c r="H19" s="20">
        <v>10.567831700801426</v>
      </c>
      <c r="R19" s="2"/>
      <c r="AG19" s="10"/>
    </row>
    <row r="20" spans="1:33" ht="12.95">
      <c r="A20" s="2">
        <v>43644</v>
      </c>
      <c r="B20" s="1">
        <v>24</v>
      </c>
      <c r="C20" s="1">
        <v>29.1</v>
      </c>
      <c r="D20" s="1">
        <v>19.899999999999999</v>
      </c>
      <c r="E20" s="1">
        <v>9.8000000000000007</v>
      </c>
      <c r="F20" s="1">
        <v>3.3</v>
      </c>
      <c r="G20" s="1">
        <v>2</v>
      </c>
      <c r="H20" s="20">
        <v>11.009171861086376</v>
      </c>
      <c r="R20" s="2"/>
      <c r="AG20" s="10"/>
    </row>
    <row r="21" spans="1:33" ht="12.95">
      <c r="A21" s="2">
        <v>43738</v>
      </c>
      <c r="B21" s="1">
        <v>23</v>
      </c>
      <c r="C21" s="1">
        <v>25.7</v>
      </c>
      <c r="D21" s="1">
        <v>19.8</v>
      </c>
      <c r="E21" s="1">
        <v>10.1</v>
      </c>
      <c r="F21" s="1">
        <v>3.3</v>
      </c>
      <c r="G21" s="1">
        <v>1.9</v>
      </c>
      <c r="H21" s="20">
        <v>10.527226179875333</v>
      </c>
      <c r="R21" s="2"/>
      <c r="AG21" s="10"/>
    </row>
    <row r="22" spans="1:33" ht="12.95">
      <c r="A22" s="2">
        <v>43830</v>
      </c>
      <c r="B22" s="1">
        <v>24.2</v>
      </c>
      <c r="C22" s="1">
        <v>27.6</v>
      </c>
      <c r="D22" s="1">
        <v>18.5</v>
      </c>
      <c r="E22" s="1">
        <v>11.5</v>
      </c>
      <c r="F22" s="1">
        <v>3.1</v>
      </c>
      <c r="G22" s="1">
        <v>1.9</v>
      </c>
      <c r="H22" s="20">
        <v>11.294835262689226</v>
      </c>
      <c r="R22" s="2"/>
      <c r="AG22" s="10"/>
    </row>
    <row r="23" spans="1:33" ht="12.95">
      <c r="A23" s="2">
        <v>43921</v>
      </c>
      <c r="B23" s="1">
        <v>25.5</v>
      </c>
      <c r="C23" s="1">
        <v>26.7</v>
      </c>
      <c r="D23" s="1">
        <v>14.6</v>
      </c>
      <c r="E23" s="1">
        <v>10.3</v>
      </c>
      <c r="F23" s="1">
        <v>2.7</v>
      </c>
      <c r="G23" s="1">
        <v>1.9</v>
      </c>
      <c r="H23" s="20">
        <v>10.756455921638468</v>
      </c>
      <c r="R23" s="2"/>
      <c r="AG23" s="10"/>
    </row>
    <row r="24" spans="1:33" ht="12.95">
      <c r="A24" s="2">
        <v>44012</v>
      </c>
      <c r="B24" s="1">
        <v>22.5</v>
      </c>
      <c r="C24" s="1">
        <v>20.2</v>
      </c>
      <c r="D24" s="1">
        <v>17.399999999999999</v>
      </c>
      <c r="E24" s="1">
        <v>9.4</v>
      </c>
      <c r="F24" s="1">
        <v>3</v>
      </c>
      <c r="G24" s="1">
        <v>1.8</v>
      </c>
      <c r="H24" s="20">
        <v>9.3626224398931441</v>
      </c>
      <c r="R24" s="2"/>
      <c r="AG24" s="10"/>
    </row>
    <row r="25" spans="1:33" ht="12.95">
      <c r="A25" s="2">
        <v>44104</v>
      </c>
      <c r="B25" s="1">
        <v>19.600000000000001</v>
      </c>
      <c r="C25" s="1">
        <v>32.5</v>
      </c>
      <c r="D25" s="1">
        <v>20.9</v>
      </c>
      <c r="E25" s="1">
        <v>10.3</v>
      </c>
      <c r="F25" s="1">
        <v>3</v>
      </c>
      <c r="G25" s="1">
        <v>1.8</v>
      </c>
      <c r="H25" s="20">
        <v>11.085218165627785</v>
      </c>
      <c r="R25" s="2"/>
      <c r="AG25" s="10"/>
    </row>
    <row r="26" spans="1:33" ht="12.95">
      <c r="A26" s="2">
        <v>44196</v>
      </c>
      <c r="B26" s="1">
        <v>23.6</v>
      </c>
      <c r="C26" s="1">
        <v>33.1</v>
      </c>
      <c r="D26" s="1">
        <v>19.7</v>
      </c>
      <c r="E26" s="1">
        <v>12.4</v>
      </c>
      <c r="F26" s="1">
        <v>2.9</v>
      </c>
      <c r="G26" s="1">
        <v>1.9</v>
      </c>
      <c r="H26" s="20">
        <v>12.222306322350846</v>
      </c>
      <c r="R26" s="2"/>
      <c r="AG26" s="10"/>
    </row>
    <row r="27" spans="1:33" ht="12.95">
      <c r="A27" s="2">
        <v>44286</v>
      </c>
      <c r="B27" s="1">
        <v>24.9</v>
      </c>
      <c r="C27" s="1">
        <v>37.799999999999997</v>
      </c>
      <c r="D27" s="1">
        <v>19.2</v>
      </c>
      <c r="E27" s="1">
        <v>14.7</v>
      </c>
      <c r="F27" s="1">
        <v>3</v>
      </c>
      <c r="G27" s="1">
        <v>2</v>
      </c>
      <c r="H27" s="20">
        <v>13.803250222617987</v>
      </c>
      <c r="R27" s="2"/>
      <c r="AG27" s="10"/>
    </row>
    <row r="28" spans="1:33" ht="12.95">
      <c r="A28" s="2">
        <v>44377</v>
      </c>
      <c r="B28" s="1">
        <v>23.3</v>
      </c>
      <c r="C28" s="1">
        <v>37.4</v>
      </c>
      <c r="D28" s="1">
        <v>21.4</v>
      </c>
      <c r="E28" s="1">
        <v>16.100000000000001</v>
      </c>
      <c r="F28" s="1">
        <v>3</v>
      </c>
      <c r="G28" s="1">
        <v>2.1</v>
      </c>
      <c r="H28" s="20">
        <v>14.052003561887799</v>
      </c>
      <c r="R28" s="2"/>
      <c r="AG28" s="10"/>
    </row>
    <row r="29" spans="1:33" ht="12.95">
      <c r="A29" s="2">
        <v>44469</v>
      </c>
      <c r="B29" s="1">
        <v>26.4</v>
      </c>
      <c r="C29" s="1">
        <v>35.1</v>
      </c>
      <c r="D29" s="1">
        <v>22.9</v>
      </c>
      <c r="E29" s="1">
        <v>16.2</v>
      </c>
      <c r="F29" s="1">
        <v>2.9</v>
      </c>
      <c r="G29" s="1">
        <v>2</v>
      </c>
      <c r="H29" s="20">
        <v>14.028762243989313</v>
      </c>
      <c r="R29" s="2"/>
      <c r="AG29" s="10"/>
    </row>
    <row r="30" spans="1:33" ht="12.95">
      <c r="A30" s="2">
        <v>44561</v>
      </c>
      <c r="B30" s="1">
        <v>27.1</v>
      </c>
      <c r="C30" s="1">
        <v>33.200000000000003</v>
      </c>
      <c r="D30" s="1">
        <v>16.899999999999999</v>
      </c>
      <c r="E30" s="1">
        <v>16</v>
      </c>
      <c r="F30" s="1">
        <v>3.1</v>
      </c>
      <c r="G30" s="1">
        <v>1.9</v>
      </c>
      <c r="H30" s="20">
        <v>13.836687444345504</v>
      </c>
      <c r="R30" s="2"/>
      <c r="AG30" s="10"/>
    </row>
    <row r="31" spans="1:33" ht="12.95">
      <c r="A31" s="2">
        <v>44651</v>
      </c>
      <c r="B31" s="1">
        <v>25.4</v>
      </c>
      <c r="C31" s="1">
        <v>33.799999999999997</v>
      </c>
      <c r="D31" s="1">
        <v>15</v>
      </c>
      <c r="E31" s="1">
        <v>14.9</v>
      </c>
      <c r="F31" s="1">
        <v>2.9</v>
      </c>
      <c r="G31" s="1">
        <v>1.9</v>
      </c>
      <c r="H31" s="20">
        <v>13.316696349065001</v>
      </c>
      <c r="R31" s="2"/>
      <c r="AG31" s="10"/>
    </row>
    <row r="32" spans="1:33" ht="12.95">
      <c r="A32" s="2">
        <v>44742</v>
      </c>
      <c r="B32" s="1">
        <v>24.8</v>
      </c>
      <c r="C32" s="1">
        <v>30.1</v>
      </c>
      <c r="D32" s="1">
        <v>16.5</v>
      </c>
      <c r="E32" s="1">
        <v>13.2</v>
      </c>
      <c r="F32" s="1">
        <v>2.9</v>
      </c>
      <c r="G32" s="1">
        <v>2</v>
      </c>
      <c r="H32" s="20">
        <v>12.190560997328584</v>
      </c>
      <c r="R32" s="2"/>
      <c r="AG32" s="10"/>
    </row>
    <row r="33" spans="1:33" ht="12.95">
      <c r="A33" s="2">
        <v>44834</v>
      </c>
      <c r="B33" s="1">
        <v>23.8</v>
      </c>
      <c r="C33" s="1">
        <v>29.3</v>
      </c>
      <c r="D33" s="1">
        <v>14</v>
      </c>
      <c r="E33" s="1">
        <v>11</v>
      </c>
      <c r="F33" s="1">
        <v>2.9</v>
      </c>
      <c r="G33" s="1">
        <v>1.8</v>
      </c>
      <c r="H33" s="20">
        <v>11.247996438112198</v>
      </c>
      <c r="R33" s="2"/>
      <c r="AG33" s="10"/>
    </row>
    <row r="34" spans="1:33" ht="12.95">
      <c r="A34" s="2">
        <v>44925</v>
      </c>
      <c r="B34" s="1">
        <v>21.3</v>
      </c>
      <c r="C34" s="1">
        <v>34.4</v>
      </c>
      <c r="D34" s="1">
        <v>14.3</v>
      </c>
      <c r="E34" s="1">
        <v>14.5</v>
      </c>
      <c r="F34" s="1">
        <v>2.9</v>
      </c>
      <c r="G34" s="1">
        <v>1.8</v>
      </c>
      <c r="H34" s="20">
        <v>12.855676758682101</v>
      </c>
      <c r="R34" s="2"/>
      <c r="AG34" s="10"/>
    </row>
    <row r="35" spans="1:33" ht="12.95">
      <c r="A35" s="2">
        <v>45016</v>
      </c>
      <c r="B35" s="1">
        <v>23.1</v>
      </c>
      <c r="C35" s="1">
        <v>35.200000000000003</v>
      </c>
      <c r="D35" s="1">
        <v>12.1</v>
      </c>
      <c r="E35" s="1">
        <v>14.1</v>
      </c>
      <c r="F35" s="1">
        <v>3</v>
      </c>
      <c r="G35" s="1">
        <v>2.1</v>
      </c>
      <c r="H35" s="20">
        <v>13.070970614425645</v>
      </c>
      <c r="R35" s="2"/>
      <c r="AG35" s="10"/>
    </row>
    <row r="36" spans="1:33" ht="12.95">
      <c r="A36" s="2">
        <v>45107</v>
      </c>
      <c r="B36" s="1">
        <v>25.5</v>
      </c>
      <c r="C36" s="1">
        <v>39.5</v>
      </c>
      <c r="D36" s="1">
        <v>17.100000000000001</v>
      </c>
      <c r="E36" s="1">
        <v>14.8</v>
      </c>
      <c r="F36" s="1">
        <v>3.1</v>
      </c>
      <c r="G36" s="1">
        <v>2.1</v>
      </c>
      <c r="H36" s="20">
        <v>14.176335707925199</v>
      </c>
      <c r="R36" s="2"/>
      <c r="AG36" s="10"/>
    </row>
    <row r="37" spans="1:33" ht="12.95">
      <c r="A37" s="2">
        <v>45198</v>
      </c>
      <c r="B37" s="1">
        <v>25.4</v>
      </c>
      <c r="C37" s="1">
        <v>40.6</v>
      </c>
      <c r="D37" s="1">
        <v>18.600000000000001</v>
      </c>
      <c r="E37" s="1">
        <v>15.6</v>
      </c>
      <c r="F37" s="1">
        <v>3.1</v>
      </c>
      <c r="G37" s="1">
        <v>1.9</v>
      </c>
      <c r="H37" s="20">
        <v>14.569612644701692</v>
      </c>
      <c r="R37" s="2"/>
      <c r="AG37" s="10"/>
    </row>
    <row r="38" spans="1:33" ht="12.95">
      <c r="A38" s="2">
        <v>45289</v>
      </c>
      <c r="B38" s="1">
        <v>27.4</v>
      </c>
      <c r="C38" s="1">
        <v>40.799999999999997</v>
      </c>
      <c r="D38" s="1">
        <v>14.8</v>
      </c>
      <c r="E38" s="1">
        <v>14.1</v>
      </c>
      <c r="F38" s="1">
        <v>3.1</v>
      </c>
      <c r="G38" s="1">
        <v>1.8</v>
      </c>
      <c r="H38" s="20">
        <v>14.300044523597505</v>
      </c>
      <c r="R38" s="2"/>
      <c r="AG38" s="10"/>
    </row>
    <row r="39" spans="1:33" ht="12.95">
      <c r="A39" s="2">
        <v>45380</v>
      </c>
      <c r="B39" s="1">
        <v>26.5</v>
      </c>
      <c r="C39" s="1">
        <v>46</v>
      </c>
      <c r="D39" s="1">
        <v>22.1</v>
      </c>
      <c r="E39" s="1">
        <v>16.5</v>
      </c>
      <c r="F39" s="1">
        <v>3.2</v>
      </c>
      <c r="G39" s="1">
        <v>1.7</v>
      </c>
      <c r="H39" s="20">
        <v>15.752626892252895</v>
      </c>
      <c r="R39" s="2"/>
      <c r="AG39" s="10"/>
    </row>
    <row r="40" spans="1:33">
      <c r="A40" s="2"/>
      <c r="R40" s="2"/>
    </row>
    <row r="41" spans="1:33">
      <c r="A41" s="2"/>
      <c r="S41" s="2"/>
    </row>
    <row r="42" spans="1:33">
      <c r="A42" s="2"/>
    </row>
    <row r="43" spans="1:33">
      <c r="A43" s="2"/>
    </row>
    <row r="47" spans="1:33">
      <c r="T47" s="2"/>
    </row>
    <row r="48" spans="1:33">
      <c r="T48" s="2"/>
    </row>
    <row r="49" spans="20:20">
      <c r="T49" s="2"/>
    </row>
    <row r="50" spans="20:20">
      <c r="T50" s="2"/>
    </row>
    <row r="51" spans="20:20">
      <c r="T51" s="2"/>
    </row>
    <row r="52" spans="20:20">
      <c r="T52" s="2"/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BF2F61-5F55-4E93-8BD1-8BBF700EBDBE}">
  <sheetPr>
    <tabColor theme="7" tint="0.79998168889431442"/>
  </sheetPr>
  <dimension ref="A1:B4"/>
  <sheetViews>
    <sheetView zoomScaleNormal="100" workbookViewId="0">
      <selection activeCell="F60" sqref="F60"/>
    </sheetView>
  </sheetViews>
  <sheetFormatPr defaultColWidth="8.7109375" defaultRowHeight="12.6"/>
  <cols>
    <col min="1" max="1" width="20.85546875" style="1" bestFit="1" customWidth="1"/>
    <col min="2" max="16384" width="8.7109375" style="1"/>
  </cols>
  <sheetData>
    <row r="1" spans="1:2">
      <c r="B1" s="24" t="s">
        <v>12</v>
      </c>
    </row>
    <row r="2" spans="1:2">
      <c r="A2" s="1" t="s">
        <v>13</v>
      </c>
      <c r="B2" s="21">
        <v>42.216551221290558</v>
      </c>
    </row>
    <row r="3" spans="1:2">
      <c r="A3" s="1" t="s">
        <v>14</v>
      </c>
      <c r="B3" s="21">
        <v>42.346752773293055</v>
      </c>
    </row>
    <row r="4" spans="1:2">
      <c r="A4" s="1" t="s">
        <v>15</v>
      </c>
      <c r="B4" s="21">
        <v>15.436696005416383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F93B25-2398-4B20-A981-25FC8625A883}">
  <dimension ref="A1:B12"/>
  <sheetViews>
    <sheetView zoomScaleNormal="100" workbookViewId="0">
      <selection activeCell="B2" sqref="B2"/>
    </sheetView>
  </sheetViews>
  <sheetFormatPr defaultColWidth="8.7109375" defaultRowHeight="14.45"/>
  <cols>
    <col min="1" max="5" width="8.7109375" style="4"/>
    <col min="6" max="6" width="14.140625" style="4" customWidth="1"/>
    <col min="7" max="16384" width="8.7109375" style="4"/>
  </cols>
  <sheetData>
    <row r="1" spans="1:2">
      <c r="B1" s="4" t="s">
        <v>16</v>
      </c>
    </row>
    <row r="2" spans="1:2">
      <c r="A2" s="4" t="s">
        <v>17</v>
      </c>
      <c r="B2" s="9">
        <v>172.2</v>
      </c>
    </row>
    <row r="3" spans="1:2">
      <c r="A3" s="4" t="s">
        <v>18</v>
      </c>
      <c r="B3" s="9">
        <v>155.6</v>
      </c>
    </row>
    <row r="4" spans="1:2">
      <c r="A4" s="4" t="s">
        <v>19</v>
      </c>
      <c r="B4" s="9">
        <v>138.69999999999999</v>
      </c>
    </row>
    <row r="5" spans="1:2">
      <c r="A5" s="4" t="s">
        <v>20</v>
      </c>
      <c r="B5" s="9">
        <v>93.6</v>
      </c>
    </row>
    <row r="6" spans="1:2">
      <c r="A6" s="4" t="s">
        <v>21</v>
      </c>
      <c r="B6" s="9">
        <v>89.7</v>
      </c>
    </row>
    <row r="7" spans="1:2">
      <c r="A7" s="4" t="s">
        <v>22</v>
      </c>
      <c r="B7" s="9">
        <v>87.6</v>
      </c>
    </row>
    <row r="8" spans="1:2">
      <c r="A8" s="4" t="s">
        <v>23</v>
      </c>
      <c r="B8" s="9">
        <v>66.2</v>
      </c>
    </row>
    <row r="9" spans="1:2">
      <c r="A9" s="4" t="s">
        <v>24</v>
      </c>
      <c r="B9" s="9">
        <v>58.5</v>
      </c>
    </row>
    <row r="10" spans="1:2">
      <c r="A10" s="4" t="s">
        <v>25</v>
      </c>
      <c r="B10" s="9">
        <v>55.5</v>
      </c>
    </row>
    <row r="11" spans="1:2">
      <c r="A11" s="4" t="s">
        <v>26</v>
      </c>
      <c r="B11" s="9">
        <v>39.299999999999997</v>
      </c>
    </row>
    <row r="12" spans="1:2">
      <c r="A12" s="4" t="s">
        <v>27</v>
      </c>
      <c r="B12" s="9">
        <v>38.299999999999997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AFABD5-BE85-4F8F-9269-F82DFEFBA606}">
  <dimension ref="A1:M12"/>
  <sheetViews>
    <sheetView zoomScaleNormal="100" workbookViewId="0">
      <selection activeCell="K50" sqref="K50"/>
    </sheetView>
  </sheetViews>
  <sheetFormatPr defaultColWidth="8.7109375" defaultRowHeight="14.45"/>
  <cols>
    <col min="1" max="1" width="8.7109375" style="4"/>
    <col min="2" max="2" width="8.42578125" style="4" bestFit="1" customWidth="1"/>
    <col min="3" max="3" width="7.5703125" style="4" customWidth="1"/>
    <col min="4" max="4" width="10.140625" style="4" bestFit="1" customWidth="1"/>
    <col min="5" max="5" width="7.5703125" style="4" bestFit="1" customWidth="1"/>
    <col min="6" max="12" width="8.7109375" style="4"/>
    <col min="13" max="13" width="14.140625" style="4" customWidth="1"/>
    <col min="14" max="16384" width="8.7109375" style="4"/>
  </cols>
  <sheetData>
    <row r="1" spans="1:13" ht="39.6">
      <c r="B1" s="5" t="s">
        <v>28</v>
      </c>
      <c r="C1" s="5" t="s">
        <v>29</v>
      </c>
      <c r="D1" s="6" t="s">
        <v>30</v>
      </c>
      <c r="E1" s="4" t="s">
        <v>31</v>
      </c>
      <c r="F1" s="7"/>
      <c r="G1" s="7"/>
      <c r="H1" s="7"/>
      <c r="I1" s="7"/>
      <c r="M1" s="8"/>
    </row>
    <row r="2" spans="1:13">
      <c r="A2" s="4" t="s">
        <v>17</v>
      </c>
      <c r="B2" s="9">
        <v>-4.9000061035156364</v>
      </c>
      <c r="C2" s="9">
        <v>-0.33397036983637918</v>
      </c>
      <c r="D2" s="9">
        <v>9.8954959397397406</v>
      </c>
      <c r="E2" s="9">
        <v>1.5538398221292418</v>
      </c>
      <c r="F2" s="9"/>
      <c r="G2" s="9"/>
      <c r="H2" s="9"/>
      <c r="I2" s="9"/>
    </row>
    <row r="3" spans="1:13">
      <c r="A3" s="4" t="s">
        <v>18</v>
      </c>
      <c r="B3" s="9">
        <v>-10.400000000000006</v>
      </c>
      <c r="C3" s="9">
        <v>-7.7596587152237362</v>
      </c>
      <c r="D3" s="9">
        <v>-0.27452242011054401</v>
      </c>
      <c r="E3" s="9">
        <v>-6.144727045111428</v>
      </c>
      <c r="F3" s="9"/>
      <c r="G3" s="9"/>
      <c r="H3" s="9"/>
      <c r="I3" s="9"/>
    </row>
    <row r="4" spans="1:13">
      <c r="A4" s="4" t="s">
        <v>19</v>
      </c>
      <c r="B4" s="9">
        <v>-10.014996337890636</v>
      </c>
      <c r="C4" s="9">
        <v>-16.246511501351051</v>
      </c>
      <c r="D4" s="9">
        <v>-2.1913250889912383</v>
      </c>
      <c r="E4" s="9">
        <v>-9.4842776427443081</v>
      </c>
      <c r="F4" s="9"/>
      <c r="G4" s="9"/>
      <c r="H4" s="9"/>
      <c r="I4" s="9"/>
    </row>
    <row r="5" spans="1:13">
      <c r="A5" s="4" t="s">
        <v>20</v>
      </c>
      <c r="B5" s="9">
        <v>3.0100036621093693</v>
      </c>
      <c r="C5" s="9">
        <v>-3.0755372704317807</v>
      </c>
      <c r="D5" s="9">
        <v>-3.1823143899380217</v>
      </c>
      <c r="E5" s="9">
        <v>-1.0826159994201443</v>
      </c>
      <c r="F5" s="9"/>
      <c r="G5" s="9"/>
      <c r="H5" s="9"/>
      <c r="I5" s="9"/>
    </row>
    <row r="6" spans="1:13">
      <c r="A6" s="4" t="s">
        <v>21</v>
      </c>
      <c r="B6" s="9">
        <v>4.8500015258789091</v>
      </c>
      <c r="C6" s="9">
        <v>1.4213919959071859</v>
      </c>
      <c r="D6" s="9">
        <v>1.4310351520793558</v>
      </c>
      <c r="E6" s="9">
        <v>2.5674762246218168</v>
      </c>
      <c r="F6" s="9"/>
      <c r="G6" s="9"/>
      <c r="H6" s="9"/>
      <c r="I6" s="9"/>
    </row>
    <row r="7" spans="1:13">
      <c r="A7" s="4" t="s">
        <v>22</v>
      </c>
      <c r="B7" s="9">
        <v>-6.7050003051757869</v>
      </c>
      <c r="C7" s="9">
        <v>-10.745374973604612</v>
      </c>
      <c r="D7" s="9">
        <v>-1.117658751704854</v>
      </c>
      <c r="E7" s="9">
        <v>-6.1893446768284184</v>
      </c>
      <c r="F7" s="9"/>
      <c r="G7" s="9"/>
      <c r="H7" s="9"/>
      <c r="I7" s="9"/>
    </row>
    <row r="8" spans="1:13">
      <c r="A8" s="4" t="s">
        <v>23</v>
      </c>
      <c r="B8" s="9">
        <v>-2.6399963378906222</v>
      </c>
      <c r="C8" s="9">
        <v>-5.6658181523993107</v>
      </c>
      <c r="D8" s="9">
        <v>-2.8385077377145871</v>
      </c>
      <c r="E8" s="9">
        <v>-3.7147740760015062</v>
      </c>
      <c r="F8" s="9"/>
      <c r="G8" s="9"/>
      <c r="H8" s="9"/>
      <c r="I8" s="9"/>
    </row>
    <row r="9" spans="1:13">
      <c r="A9" s="4" t="s">
        <v>24</v>
      </c>
      <c r="B9" s="9">
        <v>-11.269996643066406</v>
      </c>
      <c r="C9" s="9">
        <v>-20.370659900102027</v>
      </c>
      <c r="D9" s="9">
        <v>-9.4256861721877137</v>
      </c>
      <c r="E9" s="9">
        <v>-13.688780905118714</v>
      </c>
      <c r="F9" s="9"/>
      <c r="G9" s="9"/>
      <c r="H9" s="9"/>
      <c r="I9" s="9"/>
    </row>
    <row r="10" spans="1:13">
      <c r="A10" s="4" t="s">
        <v>25</v>
      </c>
      <c r="B10" s="9">
        <v>-6.845001220703125</v>
      </c>
      <c r="C10" s="9">
        <v>-9.1930499841951558</v>
      </c>
      <c r="D10" s="9">
        <v>-2.3166760753756286</v>
      </c>
      <c r="E10" s="9">
        <v>-6.1182424267579698</v>
      </c>
      <c r="F10" s="9"/>
      <c r="G10" s="9"/>
      <c r="H10" s="9"/>
      <c r="I10" s="9"/>
    </row>
    <row r="11" spans="1:13">
      <c r="A11" s="4" t="s">
        <v>26</v>
      </c>
      <c r="B11" s="9">
        <v>-2.3450004577636747</v>
      </c>
      <c r="C11" s="9">
        <v>-1.7486116266424858</v>
      </c>
      <c r="D11" s="9">
        <v>-3.6750735441817506E-2</v>
      </c>
      <c r="E11" s="9">
        <v>-1.3767876066159925</v>
      </c>
      <c r="F11" s="9"/>
      <c r="G11" s="9"/>
      <c r="H11" s="9"/>
      <c r="I11" s="9"/>
    </row>
    <row r="12" spans="1:13">
      <c r="A12" s="4" t="s">
        <v>27</v>
      </c>
      <c r="B12" s="9">
        <v>-1.7350006103515625</v>
      </c>
      <c r="C12" s="9">
        <v>-3.2439789974103661</v>
      </c>
      <c r="D12" s="9">
        <v>-2.2519549875664873</v>
      </c>
      <c r="E12" s="9">
        <v>-2.4103115317761383</v>
      </c>
      <c r="F12" s="9"/>
      <c r="G12" s="9"/>
      <c r="H12" s="9"/>
      <c r="I12" s="9"/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578BA4-CDB6-4808-B31B-C6AF4594933E}">
  <dimension ref="A1:WA15"/>
  <sheetViews>
    <sheetView zoomScaleNormal="100" workbookViewId="0">
      <selection activeCell="G7" sqref="G7"/>
    </sheetView>
  </sheetViews>
  <sheetFormatPr defaultColWidth="9.140625" defaultRowHeight="14.45"/>
  <cols>
    <col min="1" max="1" width="4.85546875" style="22" bestFit="1" customWidth="1"/>
    <col min="2" max="16384" width="9.140625" style="22"/>
  </cols>
  <sheetData>
    <row r="1" spans="1:599">
      <c r="B1" s="22" t="s">
        <v>32</v>
      </c>
      <c r="C1" s="22" t="s">
        <v>33</v>
      </c>
      <c r="D1" s="22" t="s">
        <v>34</v>
      </c>
      <c r="IH1" s="22">
        <v>5.1357410376787378E-2</v>
      </c>
      <c r="IY1" s="22">
        <v>7.0014271547989199E-2</v>
      </c>
      <c r="JP1" s="22">
        <v>9.4344960515576337E-2</v>
      </c>
      <c r="KG1" s="22">
        <v>6.7299822702494044E-2</v>
      </c>
      <c r="KX1" s="22">
        <v>7.3854088588193978E-2</v>
      </c>
      <c r="LO1" s="22">
        <v>9.3204512215210158E-2</v>
      </c>
      <c r="MF1" s="22">
        <v>5.8497118229172959E-2</v>
      </c>
      <c r="MW1" s="22">
        <v>1.6175790718466816E-2</v>
      </c>
      <c r="NN1" s="22">
        <v>0.10751062777109197</v>
      </c>
      <c r="OE1" s="22">
        <v>5.1552481923964596E-2</v>
      </c>
      <c r="OV1" s="22">
        <v>9.4150502442382475E-2</v>
      </c>
      <c r="PM1" s="22">
        <v>9.9506202291928511E-2</v>
      </c>
      <c r="QD1" s="22">
        <v>8.6564728728841897E-2</v>
      </c>
      <c r="QU1" s="22">
        <v>8.5455431614686272E-2</v>
      </c>
      <c r="RL1" s="22">
        <v>9.6853612688271307E-2</v>
      </c>
      <c r="SC1" s="22">
        <v>9.4160343455248222E-2</v>
      </c>
      <c r="ST1" s="22">
        <v>9.1795346084861659E-2</v>
      </c>
      <c r="TK1" s="22">
        <v>9.3392391724202217E-2</v>
      </c>
      <c r="UB1" s="22">
        <v>9.2969801716405731E-2</v>
      </c>
      <c r="US1" s="22">
        <v>9.508679150892993E-2</v>
      </c>
      <c r="VJ1" s="22">
        <v>9.5787068435084069E-2</v>
      </c>
      <c r="WA1" s="22">
        <v>9.7195701794416833E-2</v>
      </c>
    </row>
    <row r="2" spans="1:599">
      <c r="A2" s="22" t="s">
        <v>21</v>
      </c>
      <c r="B2" s="23">
        <v>0.66031445419075041</v>
      </c>
      <c r="C2" s="23">
        <v>1.6868300526628026</v>
      </c>
      <c r="D2" s="22">
        <v>15.867731883149103</v>
      </c>
      <c r="IH2" s="22">
        <v>3.6500223433084025E-2</v>
      </c>
      <c r="IY2" s="22">
        <v>3.9191505212411763E-2</v>
      </c>
      <c r="JP2" s="22">
        <v>4.5921643613298722E-2</v>
      </c>
      <c r="KG2" s="22">
        <v>3.3689042391024396E-2</v>
      </c>
      <c r="KX2" s="22">
        <v>3.7809372665737501E-2</v>
      </c>
      <c r="LO2" s="22">
        <v>4.2646441805060262E-2</v>
      </c>
      <c r="MF2" s="22">
        <v>3.271586805065952E-2</v>
      </c>
      <c r="MW2" s="22">
        <v>-1.0248122235715904E-2</v>
      </c>
      <c r="NN2" s="22">
        <v>5.0966396381074662E-2</v>
      </c>
      <c r="OE2" s="22">
        <v>3.5841148245101082E-2</v>
      </c>
      <c r="OV2" s="22">
        <v>3.7057586550468209E-2</v>
      </c>
      <c r="PM2" s="22">
        <v>3.1778475241654849E-2</v>
      </c>
      <c r="QD2" s="22">
        <v>4.0667324631910987E-2</v>
      </c>
      <c r="QU2" s="22">
        <v>3.4472405253327204E-2</v>
      </c>
      <c r="RL2" s="22">
        <v>2.8593626703636334E-2</v>
      </c>
      <c r="SC2" s="22">
        <v>3.9925268694659684E-2</v>
      </c>
      <c r="ST2" s="22">
        <v>3.1820976419675441E-2</v>
      </c>
      <c r="TK2" s="22">
        <v>3.1143934368192985E-2</v>
      </c>
      <c r="UB2" s="22">
        <v>3.249801847115897E-2</v>
      </c>
      <c r="US2" s="22">
        <v>3.2768835291750023E-2</v>
      </c>
      <c r="VJ2" s="22">
        <v>3.2768835291751251E-2</v>
      </c>
      <c r="WA2" s="22">
        <v>3.2768835291752035E-2</v>
      </c>
    </row>
    <row r="3" spans="1:599">
      <c r="A3" s="22" t="s">
        <v>19</v>
      </c>
      <c r="B3" s="23">
        <v>0.97737140996630867</v>
      </c>
      <c r="C3" s="23">
        <v>-0.13970563385012014</v>
      </c>
      <c r="D3" s="22">
        <v>4.4765430952752965</v>
      </c>
      <c r="IH3" s="22">
        <v>2.7278875624531022E-2</v>
      </c>
      <c r="IY3" s="22">
        <v>4.268645598253127E-2</v>
      </c>
      <c r="JP3" s="22">
        <v>5.8099033792576193E-2</v>
      </c>
      <c r="KG3" s="22">
        <v>5.1274183528150455E-2</v>
      </c>
      <c r="KX3" s="22">
        <v>7.3855747109674907E-2</v>
      </c>
      <c r="LO3" s="22">
        <v>7.4614633107551578E-2</v>
      </c>
      <c r="MF3" s="22">
        <v>3.5479452417966177E-2</v>
      </c>
      <c r="MW3" s="22">
        <v>1.3134213898486182E-2</v>
      </c>
      <c r="NN3" s="22">
        <v>4.7362399057347675E-2</v>
      </c>
      <c r="OE3" s="22">
        <v>8.0209116388040125E-2</v>
      </c>
      <c r="OV3" s="22">
        <v>4.2520731143093814E-2</v>
      </c>
      <c r="PM3" s="22">
        <v>4.9753834624835257E-2</v>
      </c>
      <c r="QD3" s="22">
        <v>5.1509027872409005E-2</v>
      </c>
      <c r="QU3" s="22">
        <v>3.2202235701114294E-2</v>
      </c>
      <c r="RL3" s="22">
        <v>2.1382501879965203E-2</v>
      </c>
      <c r="SC3" s="22">
        <v>1.9491754782302532E-2</v>
      </c>
      <c r="ST3" s="22">
        <v>3.0570184335557474E-2</v>
      </c>
      <c r="TK3" s="22">
        <v>3.9148926382761705E-2</v>
      </c>
      <c r="UB3" s="22">
        <v>4.0308557195818912E-2</v>
      </c>
      <c r="US3" s="22">
        <v>3.9762757542978311E-2</v>
      </c>
      <c r="VJ3" s="22">
        <v>3.8674426498691995E-2</v>
      </c>
      <c r="WA3" s="22">
        <v>3.86744156044872E-2</v>
      </c>
    </row>
    <row r="4" spans="1:599">
      <c r="A4" s="22" t="s">
        <v>25</v>
      </c>
      <c r="B4" s="23">
        <v>4.0066330141699709</v>
      </c>
      <c r="C4" s="23">
        <v>-0.80773310442314283</v>
      </c>
      <c r="D4" s="22">
        <v>5.7620192568558632</v>
      </c>
    </row>
    <row r="5" spans="1:599">
      <c r="A5" s="22" t="s">
        <v>27</v>
      </c>
      <c r="B5" s="23">
        <v>2.2783096270107848</v>
      </c>
      <c r="C5" s="23">
        <v>2.0677790044084077</v>
      </c>
      <c r="D5" s="22">
        <v>10.433587101185179</v>
      </c>
    </row>
    <row r="6" spans="1:599">
      <c r="A6" s="22" t="s">
        <v>35</v>
      </c>
      <c r="B6" s="23">
        <v>0.46266608569500356</v>
      </c>
      <c r="C6" s="23">
        <v>-1.2340257100203238</v>
      </c>
      <c r="D6" s="22">
        <v>3.2667449173350538</v>
      </c>
    </row>
    <row r="7" spans="1:599">
      <c r="A7" s="22" t="s">
        <v>17</v>
      </c>
      <c r="B7" s="23">
        <v>1.5441706043539511</v>
      </c>
      <c r="C7" s="23">
        <v>3.8966447848964965</v>
      </c>
      <c r="D7" s="22">
        <v>8.5530536664616701</v>
      </c>
    </row>
    <row r="8" spans="1:599" ht="15.75" customHeight="1">
      <c r="A8" s="22" t="s">
        <v>20</v>
      </c>
      <c r="B8" s="23">
        <v>1.9230955342773974</v>
      </c>
      <c r="C8" s="23">
        <v>7.9078676824838503</v>
      </c>
      <c r="D8" s="22">
        <v>14.6735756402358</v>
      </c>
    </row>
    <row r="9" spans="1:599">
      <c r="A9" s="22" t="s">
        <v>26</v>
      </c>
      <c r="B9" s="23">
        <v>3.889128986553235</v>
      </c>
      <c r="C9" s="23">
        <v>1.4332519505950865</v>
      </c>
      <c r="D9" s="22">
        <v>5.5417269544921934</v>
      </c>
    </row>
    <row r="10" spans="1:599">
      <c r="A10" s="22" t="s">
        <v>18</v>
      </c>
      <c r="B10" s="23">
        <v>3.5684671945300295</v>
      </c>
      <c r="C10" s="23">
        <v>1.3186541326090637</v>
      </c>
      <c r="D10" s="22">
        <v>8.2635629044158474</v>
      </c>
    </row>
    <row r="11" spans="1:599">
      <c r="A11" s="22" t="s">
        <v>36</v>
      </c>
      <c r="B11" s="23">
        <v>4.6412856820641366</v>
      </c>
      <c r="C11" s="23">
        <v>3.7542711823036825</v>
      </c>
      <c r="D11" s="22">
        <v>8.8390915636604994</v>
      </c>
    </row>
    <row r="12" spans="1:599">
      <c r="A12" s="22" t="s">
        <v>22</v>
      </c>
      <c r="B12" s="23">
        <v>3.1325932214133605</v>
      </c>
      <c r="C12" s="23">
        <v>-9.6848104801627652</v>
      </c>
      <c r="D12" s="22">
        <v>12.627871053524901</v>
      </c>
    </row>
    <row r="13" spans="1:599">
      <c r="A13" s="22" t="s">
        <v>24</v>
      </c>
      <c r="B13" s="23">
        <v>2.1364626159155877</v>
      </c>
      <c r="C13" s="23">
        <v>2.2274160958823721</v>
      </c>
      <c r="D13" s="22">
        <v>9.378175826572928</v>
      </c>
    </row>
    <row r="14" spans="1:599">
      <c r="A14" s="22" t="s">
        <v>37</v>
      </c>
      <c r="B14" s="23">
        <v>2.9871000713790332</v>
      </c>
      <c r="C14" s="23">
        <v>6.4283710521888899</v>
      </c>
      <c r="D14" s="22">
        <v>14.426292518049966</v>
      </c>
    </row>
    <row r="15" spans="1:599">
      <c r="A15" s="22" t="s">
        <v>23</v>
      </c>
      <c r="B15" s="23">
        <v>7.8551473287465789</v>
      </c>
      <c r="C15" s="23">
        <v>3.8480625514194955</v>
      </c>
      <c r="D15" s="22">
        <v>15.24496280575773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376E4E-7393-4E1E-AA56-5411F04486FD}">
  <dimension ref="A1:F78"/>
  <sheetViews>
    <sheetView topLeftCell="A18" zoomScaleNormal="100" workbookViewId="0">
      <selection activeCell="H43" sqref="H43"/>
    </sheetView>
  </sheetViews>
  <sheetFormatPr defaultRowHeight="14.45"/>
  <sheetData>
    <row r="1" spans="1:6" hidden="1"/>
    <row r="2" spans="1:6" hidden="1"/>
    <row r="3" spans="1:6" hidden="1"/>
    <row r="4" spans="1:6" hidden="1"/>
    <row r="5" spans="1:6" hidden="1"/>
    <row r="6" spans="1:6" hidden="1">
      <c r="A6" s="13"/>
      <c r="B6" s="13"/>
      <c r="C6" s="13"/>
      <c r="D6" s="13"/>
      <c r="E6" s="13"/>
      <c r="F6" s="13"/>
    </row>
    <row r="7" spans="1:6" hidden="1"/>
    <row r="8" spans="1:6" hidden="1"/>
    <row r="9" spans="1:6" hidden="1"/>
    <row r="10" spans="1:6" hidden="1"/>
    <row r="11" spans="1:6" hidden="1"/>
    <row r="12" spans="1:6" hidden="1"/>
    <row r="13" spans="1:6" hidden="1"/>
    <row r="14" spans="1:6" hidden="1"/>
    <row r="15" spans="1:6" hidden="1"/>
    <row r="16" spans="1:6" hidden="1"/>
    <row r="17" spans="1:5" hidden="1"/>
    <row r="18" spans="1:5">
      <c r="B18" t="s">
        <v>38</v>
      </c>
      <c r="C18" t="s">
        <v>39</v>
      </c>
      <c r="D18" t="s">
        <v>40</v>
      </c>
      <c r="E18" t="s">
        <v>41</v>
      </c>
    </row>
    <row r="19" spans="1:5">
      <c r="A19" s="12">
        <v>40148</v>
      </c>
      <c r="B19">
        <v>5.1699513848670806</v>
      </c>
      <c r="C19">
        <v>3.6793224393476542</v>
      </c>
      <c r="D19">
        <v>4.1295421032942308</v>
      </c>
      <c r="E19">
        <v>8.4824539398500445</v>
      </c>
    </row>
    <row r="20" spans="1:5">
      <c r="A20" s="12">
        <v>40238</v>
      </c>
      <c r="B20">
        <v>4.7077337401854384</v>
      </c>
      <c r="C20">
        <v>3.3897678365763477</v>
      </c>
      <c r="D20">
        <v>3.5995296842918063</v>
      </c>
      <c r="E20">
        <v>6.4839918859836265</v>
      </c>
    </row>
    <row r="21" spans="1:5">
      <c r="A21" s="12">
        <v>40330</v>
      </c>
      <c r="B21">
        <v>4.8894828445864666</v>
      </c>
      <c r="C21">
        <v>3.5977085358812362</v>
      </c>
      <c r="D21">
        <v>3.4278384423102222</v>
      </c>
      <c r="E21">
        <v>6.6572097575479772</v>
      </c>
    </row>
    <row r="22" spans="1:5">
      <c r="A22" s="12">
        <v>40422</v>
      </c>
      <c r="B22">
        <v>5.0221646094396206</v>
      </c>
      <c r="C22">
        <v>3.6507275721527814</v>
      </c>
      <c r="D22">
        <v>3.5882042267792467</v>
      </c>
      <c r="E22">
        <v>6.4649782026858036</v>
      </c>
    </row>
    <row r="23" spans="1:5">
      <c r="A23" s="12">
        <v>40513</v>
      </c>
      <c r="B23">
        <v>5.1905378352185512</v>
      </c>
      <c r="C23">
        <v>3.6665465421985544</v>
      </c>
      <c r="D23">
        <v>3.4617174505024626</v>
      </c>
      <c r="E23">
        <v>5.2823382168887587</v>
      </c>
    </row>
    <row r="24" spans="1:5">
      <c r="A24" s="12">
        <v>40603</v>
      </c>
      <c r="B24">
        <v>4.9614656517969618</v>
      </c>
      <c r="C24">
        <v>3.3657599216238463</v>
      </c>
      <c r="D24">
        <v>3.4512510319888223</v>
      </c>
      <c r="E24">
        <v>4.3419507652441496</v>
      </c>
    </row>
    <row r="25" spans="1:5">
      <c r="A25" s="12">
        <v>40695</v>
      </c>
      <c r="B25">
        <v>5.0066765912784712</v>
      </c>
      <c r="C25">
        <v>3.3450238442487747</v>
      </c>
      <c r="D25">
        <v>3.3180715988499991</v>
      </c>
      <c r="E25">
        <v>5.1274168526996853</v>
      </c>
    </row>
    <row r="26" spans="1:5">
      <c r="A26" s="12">
        <v>40787</v>
      </c>
      <c r="B26">
        <v>5.2181644982889894</v>
      </c>
      <c r="C26">
        <v>3.4320915917299111</v>
      </c>
      <c r="D26">
        <v>3.3647332101946157</v>
      </c>
      <c r="E26">
        <v>5.8574652124858977</v>
      </c>
    </row>
    <row r="27" spans="1:5">
      <c r="A27" s="12">
        <v>40878</v>
      </c>
      <c r="B27">
        <v>5.1827689038195288</v>
      </c>
      <c r="C27">
        <v>3.2642247033408518</v>
      </c>
      <c r="D27">
        <v>3.181478551737619</v>
      </c>
      <c r="E27">
        <v>6.592198839362462</v>
      </c>
    </row>
    <row r="28" spans="1:5">
      <c r="A28" s="12">
        <v>40969</v>
      </c>
      <c r="B28">
        <v>4.860267314702309</v>
      </c>
      <c r="C28">
        <v>3.1442489897842609</v>
      </c>
      <c r="D28">
        <v>2.9936398781725542</v>
      </c>
      <c r="E28">
        <v>6.6493150155720135</v>
      </c>
    </row>
    <row r="29" spans="1:5">
      <c r="A29" s="12">
        <v>41061</v>
      </c>
      <c r="B29">
        <v>4.8601350694972822</v>
      </c>
      <c r="C29">
        <v>2.9237774488778809</v>
      </c>
      <c r="D29">
        <v>2.8183781239945511</v>
      </c>
      <c r="E29">
        <v>7.0225025205397165</v>
      </c>
    </row>
    <row r="30" spans="1:5">
      <c r="A30" s="12">
        <v>41153</v>
      </c>
      <c r="B30">
        <v>5.2535798854007885</v>
      </c>
      <c r="C30">
        <v>3.0358187182536818</v>
      </c>
      <c r="D30">
        <v>2.9075541182724174</v>
      </c>
      <c r="E30">
        <v>6.1281254509100656</v>
      </c>
    </row>
    <row r="31" spans="1:5">
      <c r="A31" s="12">
        <v>41244</v>
      </c>
      <c r="B31">
        <v>5.2890732701822705</v>
      </c>
      <c r="C31">
        <v>2.9830278380981023</v>
      </c>
      <c r="D31">
        <v>2.7157215443385381</v>
      </c>
      <c r="E31">
        <v>5.2675577121155177</v>
      </c>
    </row>
    <row r="32" spans="1:5">
      <c r="A32" s="12">
        <v>41334</v>
      </c>
      <c r="B32">
        <v>5.0330073634801442</v>
      </c>
      <c r="C32">
        <v>2.8729967033325718</v>
      </c>
      <c r="D32">
        <v>2.5192978836797493</v>
      </c>
      <c r="E32">
        <v>3.7549644963292814</v>
      </c>
    </row>
    <row r="33" spans="1:5">
      <c r="A33" s="12">
        <v>41426</v>
      </c>
      <c r="B33">
        <v>5.1240905916850821</v>
      </c>
      <c r="C33">
        <v>2.9351394442317229</v>
      </c>
      <c r="D33">
        <v>2.5761404044663281</v>
      </c>
      <c r="E33">
        <v>5.3610030263726758</v>
      </c>
    </row>
    <row r="34" spans="1:5">
      <c r="A34" s="12">
        <v>41518</v>
      </c>
      <c r="B34">
        <v>5.1303958817710393</v>
      </c>
      <c r="C34">
        <v>3.1919944147079362</v>
      </c>
      <c r="D34">
        <v>2.6646626950427339</v>
      </c>
      <c r="E34">
        <v>5.7215274026675536</v>
      </c>
    </row>
    <row r="35" spans="1:5">
      <c r="A35" s="12">
        <v>41609</v>
      </c>
      <c r="B35">
        <v>5.0250984518114636</v>
      </c>
      <c r="C35">
        <v>3.2946362524720345</v>
      </c>
      <c r="D35">
        <v>2.7122566496330247</v>
      </c>
      <c r="E35">
        <v>5.9484596008525479</v>
      </c>
    </row>
    <row r="36" spans="1:5">
      <c r="A36" s="12">
        <v>41699</v>
      </c>
      <c r="B36">
        <v>4.7813667636069308</v>
      </c>
      <c r="C36">
        <v>3.1203080212930523</v>
      </c>
      <c r="D36">
        <v>2.5698006507623012</v>
      </c>
      <c r="E36">
        <v>4.961211673439232</v>
      </c>
    </row>
    <row r="37" spans="1:5">
      <c r="A37" s="12">
        <v>41791</v>
      </c>
      <c r="B37">
        <v>4.7047931753950261</v>
      </c>
      <c r="C37">
        <v>3.1875851384919467</v>
      </c>
      <c r="D37">
        <v>2.5626174760676665</v>
      </c>
      <c r="E37">
        <v>6.6185938707185175</v>
      </c>
    </row>
    <row r="38" spans="1:5">
      <c r="A38" s="12">
        <v>41883</v>
      </c>
      <c r="B38">
        <v>4.8368104759515527</v>
      </c>
      <c r="C38">
        <v>3.6584482772492843</v>
      </c>
      <c r="D38">
        <v>2.6964210208802961</v>
      </c>
      <c r="E38">
        <v>7.5451608165663098</v>
      </c>
    </row>
    <row r="39" spans="1:5">
      <c r="A39" s="12">
        <v>41974</v>
      </c>
      <c r="B39">
        <v>4.944123357565358</v>
      </c>
      <c r="C39">
        <v>3.7275807068867648</v>
      </c>
      <c r="D39">
        <v>2.6920245651424128</v>
      </c>
      <c r="E39">
        <v>7.7639199801016234</v>
      </c>
    </row>
    <row r="40" spans="1:5">
      <c r="A40" s="12">
        <v>42064</v>
      </c>
      <c r="B40">
        <v>4.7486051690602329</v>
      </c>
      <c r="C40">
        <v>3.5972023682921885</v>
      </c>
      <c r="D40">
        <v>2.5932286743358692</v>
      </c>
      <c r="E40">
        <v>6.38030537776232</v>
      </c>
    </row>
    <row r="41" spans="1:5">
      <c r="A41" s="12">
        <v>42156</v>
      </c>
      <c r="B41">
        <v>5.07102700532075</v>
      </c>
      <c r="C41">
        <v>3.8633921860662426</v>
      </c>
      <c r="D41">
        <v>2.6589750142326793</v>
      </c>
      <c r="E41">
        <v>6.8318746717035497</v>
      </c>
    </row>
    <row r="42" spans="1:5">
      <c r="A42" s="12">
        <v>42248</v>
      </c>
      <c r="B42">
        <v>5.7045450364735242</v>
      </c>
      <c r="C42">
        <v>4.4023339293636816</v>
      </c>
      <c r="D42">
        <v>3.0323421848434569</v>
      </c>
      <c r="E42">
        <v>7.2875935174059689</v>
      </c>
    </row>
    <row r="43" spans="1:5">
      <c r="A43" s="12">
        <v>42339</v>
      </c>
      <c r="B43">
        <v>7.136837270195155</v>
      </c>
      <c r="C43">
        <v>4.7096597512878731</v>
      </c>
      <c r="D43">
        <v>3.3692795750687039</v>
      </c>
      <c r="E43">
        <v>6.477628082195988</v>
      </c>
    </row>
    <row r="44" spans="1:5">
      <c r="A44" s="12">
        <v>42430</v>
      </c>
      <c r="B44">
        <v>7.3478072299466914</v>
      </c>
      <c r="C44">
        <v>4.8259859830077021</v>
      </c>
      <c r="D44">
        <v>3.3231643390768477</v>
      </c>
      <c r="E44">
        <v>6.4401809747437149</v>
      </c>
    </row>
    <row r="45" spans="1:5">
      <c r="A45" s="12">
        <v>42522</v>
      </c>
      <c r="B45">
        <v>8.7305622107562399</v>
      </c>
      <c r="C45">
        <v>6.0396429277729586</v>
      </c>
      <c r="D45">
        <v>3.6650627333678831</v>
      </c>
      <c r="E45">
        <v>7.1259494491345752</v>
      </c>
    </row>
    <row r="46" spans="1:5">
      <c r="A46" s="12">
        <v>42614</v>
      </c>
      <c r="B46">
        <v>9.5315430863207027</v>
      </c>
      <c r="C46">
        <v>6.6712214001225192</v>
      </c>
      <c r="D46">
        <v>3.9824139204300169</v>
      </c>
      <c r="E46">
        <v>6.5690403788751865</v>
      </c>
    </row>
    <row r="47" spans="1:5">
      <c r="A47" s="12">
        <v>42705</v>
      </c>
      <c r="B47">
        <v>9.9803372568207962</v>
      </c>
      <c r="C47">
        <v>6.710451689837706</v>
      </c>
      <c r="D47">
        <v>4.0285116858410417</v>
      </c>
      <c r="E47">
        <v>6.1826229652099967</v>
      </c>
    </row>
    <row r="48" spans="1:5">
      <c r="A48" s="12">
        <v>42795</v>
      </c>
      <c r="B48">
        <v>9.979365906250635</v>
      </c>
      <c r="C48">
        <v>6.6392712506806788</v>
      </c>
      <c r="D48">
        <v>3.935209585046203</v>
      </c>
      <c r="E48">
        <v>4.9670722178814604</v>
      </c>
    </row>
    <row r="49" spans="1:5">
      <c r="A49" s="12">
        <v>42887</v>
      </c>
      <c r="B49">
        <v>10.617992669954699</v>
      </c>
      <c r="C49">
        <v>7.0769489873435871</v>
      </c>
      <c r="D49">
        <v>4.1468028879256638</v>
      </c>
      <c r="E49">
        <v>5.1151699378947093</v>
      </c>
    </row>
    <row r="50" spans="1:5">
      <c r="A50" s="12">
        <v>42979</v>
      </c>
      <c r="B50">
        <v>11.386412895016052</v>
      </c>
      <c r="C50">
        <v>7.6778986242008314</v>
      </c>
      <c r="D50">
        <v>4.453150150472398</v>
      </c>
      <c r="E50">
        <v>5.0385284613472532</v>
      </c>
    </row>
    <row r="51" spans="1:5">
      <c r="A51" s="12">
        <v>43070</v>
      </c>
      <c r="B51">
        <v>11.852594359572992</v>
      </c>
      <c r="C51">
        <v>7.9625809613349334</v>
      </c>
      <c r="D51">
        <v>4.6802499625804526</v>
      </c>
      <c r="E51">
        <v>5.2491584869241814</v>
      </c>
    </row>
    <row r="52" spans="1:5">
      <c r="A52" s="12">
        <v>43160</v>
      </c>
      <c r="B52">
        <v>12.068420541759412</v>
      </c>
      <c r="C52">
        <v>8.1197498679479967</v>
      </c>
      <c r="D52">
        <v>4.770047825603382</v>
      </c>
      <c r="E52">
        <v>4.7196261682242984</v>
      </c>
    </row>
    <row r="53" spans="1:5">
      <c r="A53" s="12">
        <v>43252</v>
      </c>
      <c r="B53">
        <v>12.574851774396567</v>
      </c>
      <c r="C53">
        <v>8.2732610636907395</v>
      </c>
      <c r="D53">
        <v>4.9181705016686648</v>
      </c>
      <c r="E53">
        <v>4.7193521362747841</v>
      </c>
    </row>
    <row r="54" spans="1:5">
      <c r="A54" s="12">
        <v>43344</v>
      </c>
      <c r="B54">
        <v>13.272495497541643</v>
      </c>
      <c r="C54">
        <v>8.9621341198117506</v>
      </c>
      <c r="D54">
        <v>5.3846257664847643</v>
      </c>
      <c r="E54">
        <v>5.8941605839416056</v>
      </c>
    </row>
    <row r="55" spans="1:5">
      <c r="A55" s="12">
        <v>43435</v>
      </c>
      <c r="B55">
        <v>13.465559305347691</v>
      </c>
      <c r="C55">
        <v>8.8722078996168428</v>
      </c>
      <c r="D55">
        <v>5.4812101929385992</v>
      </c>
      <c r="E55">
        <v>6.0687688163524012</v>
      </c>
    </row>
    <row r="56" spans="1:5">
      <c r="A56" s="12">
        <v>43525</v>
      </c>
      <c r="B56">
        <v>13.555607672463177</v>
      </c>
      <c r="C56">
        <v>9.1866369257557565</v>
      </c>
      <c r="D56">
        <v>5.6032590958709871</v>
      </c>
      <c r="E56">
        <v>6.3215208564045779</v>
      </c>
    </row>
    <row r="57" spans="1:5">
      <c r="A57" s="12">
        <v>43617</v>
      </c>
      <c r="B57">
        <v>13.779095808415001</v>
      </c>
      <c r="C57">
        <v>9.2346590742859416</v>
      </c>
      <c r="D57">
        <v>5.8083346486892129</v>
      </c>
      <c r="E57">
        <v>6.5858281382019133</v>
      </c>
    </row>
    <row r="58" spans="1:5">
      <c r="A58" s="12">
        <v>43709</v>
      </c>
      <c r="B58">
        <v>13.981872554553764</v>
      </c>
      <c r="C58">
        <v>9.6216786101731184</v>
      </c>
      <c r="D58">
        <v>6.2976270545641837</v>
      </c>
      <c r="E58">
        <v>6.974700939421929</v>
      </c>
    </row>
    <row r="59" spans="1:5">
      <c r="A59" s="12">
        <v>43800</v>
      </c>
      <c r="B59">
        <v>14.01583582939254</v>
      </c>
      <c r="C59">
        <v>9.6762402321548784</v>
      </c>
      <c r="D59">
        <v>6.465562803144338</v>
      </c>
      <c r="E59">
        <v>7.5170286880699333</v>
      </c>
    </row>
    <row r="60" spans="1:5">
      <c r="A60" s="12">
        <v>43891</v>
      </c>
      <c r="B60">
        <v>13.850231292212229</v>
      </c>
      <c r="C60">
        <v>9.5658102360043902</v>
      </c>
      <c r="D60">
        <v>6.7246097353710867</v>
      </c>
      <c r="E60">
        <v>8.8210549023837768</v>
      </c>
    </row>
    <row r="61" spans="1:5">
      <c r="A61" s="12">
        <v>43983</v>
      </c>
      <c r="B61">
        <v>14.149677807566524</v>
      </c>
      <c r="C61">
        <v>9.7532707533580947</v>
      </c>
      <c r="D61">
        <v>7.2367740845439803</v>
      </c>
      <c r="E61">
        <v>8.7876802096985589</v>
      </c>
    </row>
    <row r="62" spans="1:5">
      <c r="A62" s="12">
        <v>44075</v>
      </c>
      <c r="B62">
        <v>14.578044237860354</v>
      </c>
      <c r="C62">
        <v>9.8640036378583069</v>
      </c>
      <c r="D62">
        <v>7.5918117694453278</v>
      </c>
      <c r="E62">
        <v>8.9883260055012872</v>
      </c>
    </row>
    <row r="63" spans="1:5">
      <c r="A63" s="12">
        <v>44166</v>
      </c>
      <c r="B63">
        <v>14.61835523973207</v>
      </c>
      <c r="C63">
        <v>9.997864306927303</v>
      </c>
      <c r="D63">
        <v>7.9791623435848695</v>
      </c>
      <c r="E63">
        <v>10.042208199256134</v>
      </c>
    </row>
    <row r="64" spans="1:5">
      <c r="A64" s="12">
        <v>44256</v>
      </c>
      <c r="B64">
        <v>14.336182609705356</v>
      </c>
      <c r="C64">
        <v>9.7697168003277248</v>
      </c>
      <c r="D64">
        <v>7.9841346947218703</v>
      </c>
      <c r="E64">
        <v>9.095928812623443</v>
      </c>
    </row>
    <row r="65" spans="1:5">
      <c r="A65" s="12">
        <v>44348</v>
      </c>
      <c r="B65">
        <v>14.44300630128722</v>
      </c>
      <c r="C65">
        <v>9.7917997911069019</v>
      </c>
      <c r="D65">
        <v>8.4430479111847152</v>
      </c>
      <c r="E65">
        <v>9.0452367382264161</v>
      </c>
    </row>
    <row r="66" spans="1:5">
      <c r="A66" s="12">
        <v>44440</v>
      </c>
      <c r="B66">
        <v>14.836230618650387</v>
      </c>
      <c r="C66">
        <v>10.012658324373376</v>
      </c>
      <c r="D66">
        <v>8.7560034424363575</v>
      </c>
      <c r="E66">
        <v>8.8301438452072816</v>
      </c>
    </row>
    <row r="67" spans="1:5">
      <c r="A67" s="12">
        <v>44531</v>
      </c>
      <c r="B67">
        <v>15.290030232503707</v>
      </c>
      <c r="C67">
        <v>10.232438792369699</v>
      </c>
      <c r="D67">
        <v>9.2374584638806159</v>
      </c>
      <c r="E67">
        <v>9.1929882930278009</v>
      </c>
    </row>
    <row r="68" spans="1:5">
      <c r="A68" s="12">
        <v>44621</v>
      </c>
      <c r="B68">
        <v>15.112551254304638</v>
      </c>
      <c r="C68">
        <v>10.093745814918979</v>
      </c>
      <c r="D68">
        <v>9.463562594460674</v>
      </c>
      <c r="E68">
        <v>9.6168718516815428</v>
      </c>
    </row>
    <row r="69" spans="1:5">
      <c r="A69" s="12">
        <v>44713</v>
      </c>
      <c r="B69">
        <v>15.663542584782714</v>
      </c>
      <c r="C69">
        <v>10.362222134291617</v>
      </c>
      <c r="D69">
        <v>9.9897810576299388</v>
      </c>
      <c r="E69">
        <v>10.122233096641192</v>
      </c>
    </row>
    <row r="70" spans="1:5">
      <c r="A70" s="12">
        <v>44805</v>
      </c>
      <c r="B70">
        <v>15.318409327789803</v>
      </c>
      <c r="C70">
        <v>10.503594057320303</v>
      </c>
      <c r="D70">
        <v>10.230734604965958</v>
      </c>
      <c r="E70">
        <v>9.8113433073689666</v>
      </c>
    </row>
    <row r="71" spans="1:5">
      <c r="A71" s="12">
        <v>44896</v>
      </c>
      <c r="B71">
        <v>15.507203877227202</v>
      </c>
      <c r="C71">
        <v>10.665020826535338</v>
      </c>
      <c r="D71">
        <v>10.463636084021823</v>
      </c>
      <c r="E71">
        <v>10.345176842361138</v>
      </c>
    </row>
    <row r="72" spans="1:5">
      <c r="A72" s="12">
        <v>44986</v>
      </c>
      <c r="B72">
        <v>15.184967552523194</v>
      </c>
      <c r="C72">
        <v>10.546296244527813</v>
      </c>
      <c r="D72">
        <v>10.498515922043122</v>
      </c>
      <c r="E72">
        <v>10.997963340122201</v>
      </c>
    </row>
    <row r="73" spans="1:5">
      <c r="A73" s="12">
        <v>45078</v>
      </c>
      <c r="B73">
        <v>15.17635213053731</v>
      </c>
      <c r="C73">
        <v>10.705583189265658</v>
      </c>
      <c r="D73">
        <v>10.535020874353398</v>
      </c>
      <c r="E73">
        <v>11.136047666335651</v>
      </c>
    </row>
    <row r="74" spans="1:5">
      <c r="A74" s="12">
        <v>45170</v>
      </c>
      <c r="B74">
        <v>15.456162642947904</v>
      </c>
      <c r="C74">
        <v>11.366581456649035</v>
      </c>
      <c r="D74">
        <v>11.042021230894662</v>
      </c>
      <c r="E74">
        <v>11.376519023846935</v>
      </c>
    </row>
    <row r="75" spans="1:5">
      <c r="A75" s="12">
        <v>45261</v>
      </c>
      <c r="B75">
        <v>15.826692628945363</v>
      </c>
      <c r="C75">
        <v>11.751200846698689</v>
      </c>
      <c r="D75">
        <v>11.570226272807137</v>
      </c>
      <c r="E75">
        <v>11.819258089976321</v>
      </c>
    </row>
    <row r="76" spans="1:5">
      <c r="A76" s="12">
        <v>45352</v>
      </c>
      <c r="B76">
        <v>15.622200299609046</v>
      </c>
      <c r="C76">
        <v>11.523089635566517</v>
      </c>
      <c r="D76">
        <v>11.838770430685322</v>
      </c>
      <c r="E76">
        <v>11.243860880024055</v>
      </c>
    </row>
    <row r="77" spans="1:5">
      <c r="A77" s="12">
        <v>45444</v>
      </c>
      <c r="B77">
        <v>16.223213646247416</v>
      </c>
      <c r="C77">
        <v>11.418776008210358</v>
      </c>
      <c r="D77">
        <v>11.893190459730384</v>
      </c>
      <c r="E77">
        <v>10.819542947202523</v>
      </c>
    </row>
    <row r="78" spans="1:5">
      <c r="A78" s="12">
        <v>45536</v>
      </c>
      <c r="B78">
        <v>16.685648686038352</v>
      </c>
      <c r="C78">
        <v>11.538724372378887</v>
      </c>
      <c r="D78">
        <v>12.243817190065137</v>
      </c>
      <c r="E78">
        <v>10.72930316246504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390910-C2BC-456D-BA24-6BE914DC7B0C}">
  <dimension ref="A1:L66"/>
  <sheetViews>
    <sheetView topLeftCell="A18" zoomScaleNormal="100" workbookViewId="0">
      <selection activeCell="B19" sqref="B19:G58"/>
    </sheetView>
  </sheetViews>
  <sheetFormatPr defaultRowHeight="14.45"/>
  <cols>
    <col min="1" max="1" width="10" bestFit="1" customWidth="1"/>
    <col min="2" max="2" width="12.5703125" bestFit="1" customWidth="1"/>
    <col min="3" max="3" width="13.85546875" bestFit="1" customWidth="1"/>
  </cols>
  <sheetData>
    <row r="1" spans="1:12" hidden="1"/>
    <row r="2" spans="1:12" hidden="1"/>
    <row r="3" spans="1:12" hidden="1"/>
    <row r="4" spans="1:12" hidden="1"/>
    <row r="5" spans="1:12" hidden="1"/>
    <row r="6" spans="1:12" hidden="1"/>
    <row r="7" spans="1:12" hidden="1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</row>
    <row r="8" spans="1:12" hidden="1"/>
    <row r="9" spans="1:12" hidden="1"/>
    <row r="10" spans="1:12" hidden="1"/>
    <row r="11" spans="1:12" hidden="1"/>
    <row r="12" spans="1:12" hidden="1"/>
    <row r="13" spans="1:12" hidden="1"/>
    <row r="14" spans="1:12" hidden="1"/>
    <row r="15" spans="1:12" hidden="1"/>
    <row r="16" spans="1:12" hidden="1"/>
    <row r="17" spans="1:7" hidden="1"/>
    <row r="18" spans="1:7">
      <c r="B18" t="s">
        <v>38</v>
      </c>
      <c r="C18" t="s">
        <v>39</v>
      </c>
      <c r="D18" t="s">
        <v>40</v>
      </c>
      <c r="E18" t="s">
        <v>42</v>
      </c>
      <c r="F18" t="s">
        <v>43</v>
      </c>
      <c r="G18" t="s">
        <v>44</v>
      </c>
    </row>
    <row r="19" spans="1:7">
      <c r="A19" s="14">
        <v>42064</v>
      </c>
      <c r="B19" s="15">
        <v>-25041</v>
      </c>
      <c r="C19" s="15">
        <v>0</v>
      </c>
      <c r="D19" s="15">
        <v>0</v>
      </c>
      <c r="E19" s="15">
        <v>5393.6</v>
      </c>
      <c r="F19" s="15">
        <v>480.5</v>
      </c>
      <c r="G19" s="15">
        <v>7713.4</v>
      </c>
    </row>
    <row r="20" spans="1:7">
      <c r="A20" s="14">
        <v>42156</v>
      </c>
      <c r="B20" s="15">
        <v>-51560.3</v>
      </c>
      <c r="C20" s="15">
        <v>0</v>
      </c>
      <c r="D20" s="15">
        <v>0</v>
      </c>
      <c r="E20" s="15">
        <v>9937.7999999999993</v>
      </c>
      <c r="F20" s="15">
        <v>3385.1</v>
      </c>
      <c r="G20" s="15">
        <v>19270.900000000001</v>
      </c>
    </row>
    <row r="21" spans="1:7">
      <c r="A21" s="14">
        <v>42248</v>
      </c>
      <c r="B21" s="15">
        <v>-49375.8</v>
      </c>
      <c r="C21" s="15">
        <v>0</v>
      </c>
      <c r="D21" s="15">
        <v>0</v>
      </c>
      <c r="E21" s="15">
        <v>9550.6</v>
      </c>
      <c r="F21" s="15">
        <v>1759.0000000000005</v>
      </c>
      <c r="G21" s="15">
        <v>22664.999999999996</v>
      </c>
    </row>
    <row r="22" spans="1:7">
      <c r="A22" s="14">
        <v>42339</v>
      </c>
      <c r="B22" s="15">
        <v>-62586.399999999994</v>
      </c>
      <c r="C22" s="15">
        <v>0</v>
      </c>
      <c r="D22" s="15">
        <v>0</v>
      </c>
      <c r="E22" s="15">
        <v>11598.800000000003</v>
      </c>
      <c r="F22" s="15">
        <v>2276.7999999999993</v>
      </c>
      <c r="G22" s="15">
        <v>32540.9</v>
      </c>
    </row>
    <row r="23" spans="1:7">
      <c r="A23" s="14">
        <v>42430</v>
      </c>
      <c r="B23" s="15">
        <v>-53901.4</v>
      </c>
      <c r="C23" s="15">
        <v>0</v>
      </c>
      <c r="D23" s="15">
        <v>0</v>
      </c>
      <c r="E23" s="15">
        <v>12650.2</v>
      </c>
      <c r="F23" s="15">
        <v>701.3</v>
      </c>
      <c r="G23" s="15">
        <v>28689.300000000003</v>
      </c>
    </row>
    <row r="24" spans="1:7">
      <c r="A24" s="14">
        <v>42522</v>
      </c>
      <c r="B24" s="15">
        <v>-52339.1</v>
      </c>
      <c r="C24" s="15">
        <v>0</v>
      </c>
      <c r="D24" s="15">
        <v>0</v>
      </c>
      <c r="E24" s="15">
        <v>12726.599999999999</v>
      </c>
      <c r="F24" s="15">
        <v>-46.299999999999955</v>
      </c>
      <c r="G24" s="15">
        <v>31274.799999999996</v>
      </c>
    </row>
    <row r="25" spans="1:7">
      <c r="A25" s="14">
        <v>42614</v>
      </c>
      <c r="B25" s="15">
        <v>-54359.700000000012</v>
      </c>
      <c r="C25" s="15">
        <v>0</v>
      </c>
      <c r="D25" s="15">
        <v>0</v>
      </c>
      <c r="E25" s="15">
        <v>13840.000000000004</v>
      </c>
      <c r="F25" s="15">
        <v>-1193.3</v>
      </c>
      <c r="G25" s="15">
        <v>34240.30000000001</v>
      </c>
    </row>
    <row r="26" spans="1:7">
      <c r="A26" s="14">
        <v>42705</v>
      </c>
      <c r="B26" s="15">
        <v>-34727.199999999983</v>
      </c>
      <c r="C26" s="15">
        <v>0</v>
      </c>
      <c r="D26" s="15">
        <v>0</v>
      </c>
      <c r="E26" s="15">
        <v>9794.7999999999956</v>
      </c>
      <c r="F26" s="15">
        <v>-2606</v>
      </c>
      <c r="G26" s="15">
        <v>19634.399999999994</v>
      </c>
    </row>
    <row r="27" spans="1:7">
      <c r="A27" s="14">
        <v>42795</v>
      </c>
      <c r="B27" s="15">
        <v>-31059.200000000001</v>
      </c>
      <c r="C27" s="15">
        <v>-10762.4</v>
      </c>
      <c r="D27" s="15">
        <v>17965.599999999999</v>
      </c>
      <c r="E27" s="15">
        <v>7808.9</v>
      </c>
      <c r="F27" s="15">
        <v>-1408.3</v>
      </c>
      <c r="G27" s="15">
        <v>17455.5</v>
      </c>
    </row>
    <row r="28" spans="1:7">
      <c r="A28" s="14">
        <v>42887</v>
      </c>
      <c r="B28" s="15">
        <v>-36701.199999999997</v>
      </c>
      <c r="C28" s="15">
        <v>-16322.4</v>
      </c>
      <c r="D28" s="15">
        <v>20115.700000000004</v>
      </c>
      <c r="E28" s="15">
        <v>11256.6</v>
      </c>
      <c r="F28" s="15">
        <v>-909.50000000000023</v>
      </c>
      <c r="G28" s="15">
        <v>22560.600000000006</v>
      </c>
    </row>
    <row r="29" spans="1:7">
      <c r="A29" s="14">
        <v>42979</v>
      </c>
      <c r="B29" s="15">
        <v>-42677.200000000012</v>
      </c>
      <c r="C29" s="15">
        <v>-16042.100000000002</v>
      </c>
      <c r="D29" s="15">
        <v>18092.199999999997</v>
      </c>
      <c r="E29" s="15">
        <v>14189.099999999999</v>
      </c>
      <c r="F29" s="15">
        <v>569.20000000000027</v>
      </c>
      <c r="G29" s="15">
        <v>25869.099999999991</v>
      </c>
    </row>
    <row r="30" spans="1:7">
      <c r="A30" s="14">
        <v>43070</v>
      </c>
      <c r="B30" s="15">
        <v>-34638.799999999988</v>
      </c>
      <c r="C30" s="15">
        <v>-22019.599999999999</v>
      </c>
      <c r="D30" s="15">
        <v>13956.800000000003</v>
      </c>
      <c r="E30" s="15">
        <v>13336.900000000001</v>
      </c>
      <c r="F30" s="15">
        <v>872.49999999999989</v>
      </c>
      <c r="G30" s="15">
        <v>28492.100000000006</v>
      </c>
    </row>
    <row r="31" spans="1:7">
      <c r="A31" s="14">
        <v>43160</v>
      </c>
      <c r="B31" s="15">
        <v>-38650.400000000001</v>
      </c>
      <c r="C31" s="15">
        <v>-21538.5</v>
      </c>
      <c r="D31" s="15">
        <v>13298.3</v>
      </c>
      <c r="E31" s="15">
        <v>13467.6</v>
      </c>
      <c r="F31" s="15">
        <v>937.7</v>
      </c>
      <c r="G31" s="15">
        <v>32485.4</v>
      </c>
    </row>
    <row r="32" spans="1:7">
      <c r="A32" s="14">
        <v>43252</v>
      </c>
      <c r="B32" s="15">
        <v>-36199.9</v>
      </c>
      <c r="C32" s="15">
        <v>-20792</v>
      </c>
      <c r="D32" s="15">
        <v>11178.2</v>
      </c>
      <c r="E32" s="15">
        <v>15328.199999999999</v>
      </c>
      <c r="F32" s="15">
        <v>1273.3999999999999</v>
      </c>
      <c r="G32" s="15">
        <v>29212.1</v>
      </c>
    </row>
    <row r="33" spans="1:7">
      <c r="A33" s="14">
        <v>43344</v>
      </c>
      <c r="B33" s="15">
        <v>-46832.2</v>
      </c>
      <c r="C33" s="15">
        <v>-29281.5</v>
      </c>
      <c r="D33" s="15">
        <v>13684.5</v>
      </c>
      <c r="E33" s="15">
        <v>21030.2</v>
      </c>
      <c r="F33" s="15">
        <v>2620.6</v>
      </c>
      <c r="G33" s="15">
        <v>38778.299999999988</v>
      </c>
    </row>
    <row r="34" spans="1:7">
      <c r="A34" s="14">
        <v>43435</v>
      </c>
      <c r="B34" s="15">
        <v>-45228.5</v>
      </c>
      <c r="C34" s="15">
        <v>-20415.399999999994</v>
      </c>
      <c r="D34" s="15">
        <v>5688.5</v>
      </c>
      <c r="E34" s="15">
        <v>19445.100000000006</v>
      </c>
      <c r="F34" s="15">
        <v>2576.4000000000005</v>
      </c>
      <c r="G34" s="15">
        <v>37934</v>
      </c>
    </row>
    <row r="35" spans="1:7">
      <c r="A35" s="14">
        <v>43525</v>
      </c>
      <c r="B35" s="15">
        <v>-51691.5</v>
      </c>
      <c r="C35" s="15">
        <v>-21208.799999999999</v>
      </c>
      <c r="D35" s="15">
        <v>5258.4</v>
      </c>
      <c r="E35" s="15">
        <v>19023.900000000001</v>
      </c>
      <c r="F35" s="15">
        <v>1981.8</v>
      </c>
      <c r="G35" s="15">
        <v>46636.3</v>
      </c>
    </row>
    <row r="36" spans="1:7">
      <c r="A36" s="14">
        <v>43617</v>
      </c>
      <c r="B36" s="15">
        <v>-44630.8</v>
      </c>
      <c r="C36" s="15">
        <v>-19024.8</v>
      </c>
      <c r="D36" s="15">
        <v>4268.7000000000007</v>
      </c>
      <c r="E36" s="15">
        <v>20286.099999999999</v>
      </c>
      <c r="F36" s="15">
        <v>1676.0000000000002</v>
      </c>
      <c r="G36" s="15">
        <v>37424.699999999997</v>
      </c>
    </row>
    <row r="37" spans="1:7">
      <c r="A37" s="14">
        <v>43709</v>
      </c>
      <c r="B37" s="15">
        <v>-49672.499999999985</v>
      </c>
      <c r="C37" s="15">
        <v>-15470.300000000003</v>
      </c>
      <c r="D37" s="15">
        <v>4284.6000000000004</v>
      </c>
      <c r="E37" s="15">
        <v>24023.9</v>
      </c>
      <c r="F37" s="15">
        <v>2540.5</v>
      </c>
      <c r="G37" s="15">
        <v>34293.800000000003</v>
      </c>
    </row>
    <row r="38" spans="1:7">
      <c r="A38" s="14">
        <v>43800</v>
      </c>
      <c r="B38" s="15">
        <v>-45876.700000000012</v>
      </c>
      <c r="C38" s="15">
        <v>-18776.099999999999</v>
      </c>
      <c r="D38" s="15">
        <v>-531.90000000000146</v>
      </c>
      <c r="E38" s="15">
        <v>22856.200000000004</v>
      </c>
      <c r="F38" s="15">
        <v>2297.6999999999998</v>
      </c>
      <c r="G38" s="15">
        <v>40030.900000000009</v>
      </c>
    </row>
    <row r="39" spans="1:7">
      <c r="A39" s="14">
        <v>43891</v>
      </c>
      <c r="B39" s="15">
        <v>-62580.3</v>
      </c>
      <c r="C39" s="15">
        <v>-21972.5</v>
      </c>
      <c r="D39" s="15">
        <v>390</v>
      </c>
      <c r="E39" s="15">
        <v>22400.1</v>
      </c>
      <c r="F39" s="15">
        <v>2567.6999999999998</v>
      </c>
      <c r="G39" s="15">
        <v>59195</v>
      </c>
    </row>
    <row r="40" spans="1:7">
      <c r="A40" s="14">
        <v>43983</v>
      </c>
      <c r="B40" s="15">
        <v>-82622.7</v>
      </c>
      <c r="C40" s="15">
        <v>-20782</v>
      </c>
      <c r="D40" s="15">
        <v>1987.9</v>
      </c>
      <c r="E40" s="15">
        <v>28758.9</v>
      </c>
      <c r="F40" s="15">
        <v>3142.8</v>
      </c>
      <c r="G40" s="15">
        <v>69515.199999999997</v>
      </c>
    </row>
    <row r="41" spans="1:7">
      <c r="A41" s="14">
        <v>44075</v>
      </c>
      <c r="B41" s="15">
        <v>-63673.899999999994</v>
      </c>
      <c r="C41" s="15">
        <v>-22659.199999999997</v>
      </c>
      <c r="D41" s="15">
        <v>-2489.8000000000002</v>
      </c>
      <c r="E41" s="15">
        <v>30859.300000000003</v>
      </c>
      <c r="F41" s="15">
        <v>3349.2000000000007</v>
      </c>
      <c r="G41" s="15">
        <v>54614.3</v>
      </c>
    </row>
    <row r="42" spans="1:7">
      <c r="A42" s="14">
        <v>44166</v>
      </c>
      <c r="B42" s="15">
        <v>-62290.699999999983</v>
      </c>
      <c r="C42" s="15">
        <v>-29652.800000000003</v>
      </c>
      <c r="D42" s="15">
        <v>-4821.5</v>
      </c>
      <c r="E42" s="15">
        <v>27994.699999999997</v>
      </c>
      <c r="F42" s="15">
        <v>3140.3999999999996</v>
      </c>
      <c r="G42" s="15">
        <v>65629.899999999994</v>
      </c>
    </row>
    <row r="43" spans="1:7">
      <c r="A43" s="14">
        <v>44256</v>
      </c>
      <c r="B43" s="15">
        <v>-45852.7</v>
      </c>
      <c r="C43" s="15">
        <v>-36025.300000000003</v>
      </c>
      <c r="D43" s="15">
        <v>307.60000000000002</v>
      </c>
      <c r="E43" s="15">
        <v>26820.400000000001</v>
      </c>
      <c r="F43" s="15">
        <v>1919.6</v>
      </c>
      <c r="G43" s="15">
        <v>52830.5</v>
      </c>
    </row>
    <row r="44" spans="1:7">
      <c r="A44" s="14">
        <v>44348</v>
      </c>
      <c r="B44" s="15">
        <v>-47688.800000000003</v>
      </c>
      <c r="C44" s="15">
        <v>-41706.699999999997</v>
      </c>
      <c r="D44" s="15">
        <v>5938.5</v>
      </c>
      <c r="E44" s="15">
        <v>33309.1</v>
      </c>
      <c r="F44" s="15">
        <v>2970.1</v>
      </c>
      <c r="G44" s="15">
        <v>47177.7</v>
      </c>
    </row>
    <row r="45" spans="1:7">
      <c r="A45" s="14">
        <v>44440</v>
      </c>
      <c r="B45" s="15">
        <v>-64132</v>
      </c>
      <c r="C45" s="15">
        <v>-40226.600000000006</v>
      </c>
      <c r="D45" s="15">
        <v>3521.6000000000004</v>
      </c>
      <c r="E45" s="15">
        <v>38954.300000000003</v>
      </c>
      <c r="F45" s="15">
        <v>4776.5000000000009</v>
      </c>
      <c r="G45" s="15">
        <v>57106.2</v>
      </c>
    </row>
    <row r="46" spans="1:7">
      <c r="A46" s="14">
        <v>44531</v>
      </c>
      <c r="B46" s="15">
        <v>-77655</v>
      </c>
      <c r="C46" s="15">
        <v>-36598.899999999994</v>
      </c>
      <c r="D46" s="15">
        <v>-3782.1000000000004</v>
      </c>
      <c r="E46" s="15">
        <v>38375.999999999985</v>
      </c>
      <c r="F46" s="15">
        <v>4630.2999999999993</v>
      </c>
      <c r="G46" s="15">
        <v>75029.800000000017</v>
      </c>
    </row>
    <row r="47" spans="1:7">
      <c r="A47" s="14">
        <v>44621</v>
      </c>
      <c r="B47" s="15">
        <v>-81705.399999999994</v>
      </c>
      <c r="C47" s="15">
        <v>-36525.199999999997</v>
      </c>
      <c r="D47" s="15">
        <v>-4637.3</v>
      </c>
      <c r="E47" s="15">
        <v>36710.1</v>
      </c>
      <c r="F47" s="15">
        <v>3903.4</v>
      </c>
      <c r="G47" s="15">
        <v>82254.3</v>
      </c>
    </row>
    <row r="48" spans="1:7">
      <c r="A48" s="14">
        <v>44713</v>
      </c>
      <c r="B48" s="15">
        <v>-119311.5</v>
      </c>
      <c r="C48" s="15">
        <v>-45403.600000000006</v>
      </c>
      <c r="D48" s="15">
        <v>4773.6000000000004</v>
      </c>
      <c r="E48" s="15">
        <v>44393.500000000007</v>
      </c>
      <c r="F48" s="15">
        <v>5528.3000000000011</v>
      </c>
      <c r="G48" s="15">
        <v>110019.90000000001</v>
      </c>
    </row>
    <row r="49" spans="1:7">
      <c r="A49" s="14">
        <v>44805</v>
      </c>
      <c r="B49" s="15">
        <v>-179014.80000000002</v>
      </c>
      <c r="C49" s="15">
        <v>-40269.599999999991</v>
      </c>
      <c r="D49" s="15">
        <v>5818.0999999999995</v>
      </c>
      <c r="E49" s="15">
        <v>51470.399999999994</v>
      </c>
      <c r="F49" s="15">
        <v>7414.3999999999978</v>
      </c>
      <c r="G49" s="15">
        <v>154581.39999999997</v>
      </c>
    </row>
    <row r="50" spans="1:7">
      <c r="A50" s="14">
        <v>44896</v>
      </c>
      <c r="B50" s="15">
        <v>-135957.5</v>
      </c>
      <c r="C50" s="15">
        <v>-28328.800000000017</v>
      </c>
      <c r="D50" s="15">
        <v>9718.7000000000007</v>
      </c>
      <c r="E50" s="15">
        <v>42874</v>
      </c>
      <c r="F50" s="15">
        <v>6121</v>
      </c>
      <c r="G50" s="15">
        <v>105572.60000000003</v>
      </c>
    </row>
    <row r="51" spans="1:7">
      <c r="A51" s="14">
        <v>44986</v>
      </c>
      <c r="B51" s="15">
        <v>-142054.1</v>
      </c>
      <c r="C51" s="15">
        <v>-29879.9</v>
      </c>
      <c r="D51" s="15">
        <v>9166</v>
      </c>
      <c r="E51" s="15">
        <v>46128.4</v>
      </c>
      <c r="F51" s="15">
        <v>4620.1000000000004</v>
      </c>
      <c r="G51" s="15">
        <v>112019.5</v>
      </c>
    </row>
    <row r="52" spans="1:7">
      <c r="A52" s="14">
        <v>45078</v>
      </c>
      <c r="B52" s="15">
        <v>-202657.69999999998</v>
      </c>
      <c r="C52" s="15">
        <v>-31510.199999999997</v>
      </c>
      <c r="D52" s="15">
        <v>16992.599999999999</v>
      </c>
      <c r="E52" s="15">
        <v>57242.799999999996</v>
      </c>
      <c r="F52" s="15">
        <v>5726.1</v>
      </c>
      <c r="G52" s="15">
        <v>154206.29999999999</v>
      </c>
    </row>
    <row r="53" spans="1:7">
      <c r="A53" s="14">
        <v>45170</v>
      </c>
      <c r="B53" s="15">
        <v>-224156.60000000003</v>
      </c>
      <c r="C53" s="15">
        <v>-25420.000000000007</v>
      </c>
      <c r="D53" s="15">
        <v>17960.400000000001</v>
      </c>
      <c r="E53" s="15">
        <v>65807.099999999991</v>
      </c>
      <c r="F53" s="15">
        <v>7003.7999999999993</v>
      </c>
      <c r="G53" s="15">
        <v>158805.29999999999</v>
      </c>
    </row>
    <row r="54" spans="1:7">
      <c r="A54" s="14">
        <v>45261</v>
      </c>
      <c r="B54" s="15">
        <v>-185882</v>
      </c>
      <c r="C54" s="15">
        <v>-21194.299999999988</v>
      </c>
      <c r="D54" s="15">
        <v>16460.400000000001</v>
      </c>
      <c r="E54" s="15">
        <v>59042.600000000006</v>
      </c>
      <c r="F54" s="15">
        <v>7603.2999999999993</v>
      </c>
      <c r="G54" s="15">
        <v>123970.09999999998</v>
      </c>
    </row>
    <row r="55" spans="1:7">
      <c r="A55" s="14">
        <v>45352</v>
      </c>
      <c r="B55" s="15">
        <v>-207186.5</v>
      </c>
      <c r="C55" s="15">
        <v>-20586.5</v>
      </c>
      <c r="D55" s="15">
        <v>20670.2</v>
      </c>
      <c r="E55" s="15">
        <v>60911.5</v>
      </c>
      <c r="F55" s="15">
        <v>8534.2999999999993</v>
      </c>
      <c r="G55" s="15">
        <v>137657.09999999998</v>
      </c>
    </row>
    <row r="56" spans="1:7">
      <c r="A56" s="14">
        <v>45444</v>
      </c>
      <c r="B56" s="15">
        <v>-144359.59999999998</v>
      </c>
      <c r="C56" s="15">
        <v>-30435.199999999997</v>
      </c>
      <c r="D56" s="15">
        <v>16394.100000000002</v>
      </c>
      <c r="E56" s="15">
        <v>58014</v>
      </c>
      <c r="F56" s="15">
        <v>5421.2000000000007</v>
      </c>
      <c r="G56" s="15">
        <v>94965.500000000029</v>
      </c>
    </row>
    <row r="57" spans="1:7">
      <c r="A57" s="14">
        <v>45536</v>
      </c>
      <c r="B57" s="15">
        <v>-157662.60000000003</v>
      </c>
      <c r="C57" s="15">
        <v>-27226.800000000003</v>
      </c>
      <c r="D57" s="15">
        <v>5634.1999999999971</v>
      </c>
      <c r="E57" s="15">
        <v>61675.899999999994</v>
      </c>
      <c r="F57" s="15">
        <v>6483.5</v>
      </c>
      <c r="G57" s="15">
        <v>111095.79999999996</v>
      </c>
    </row>
    <row r="58" spans="1:7">
      <c r="A58" s="14">
        <v>45627</v>
      </c>
      <c r="B58" s="15">
        <v>-215097.39999999997</v>
      </c>
      <c r="C58" s="15">
        <v>-26020</v>
      </c>
      <c r="D58" s="15">
        <v>11352.400000000001</v>
      </c>
      <c r="E58" s="15">
        <v>68530.399999999994</v>
      </c>
      <c r="F58" s="15">
        <v>9401.5</v>
      </c>
      <c r="G58" s="15">
        <v>151832.90000000002</v>
      </c>
    </row>
    <row r="59" spans="1:7">
      <c r="C59" s="15"/>
      <c r="G59" s="15"/>
    </row>
    <row r="60" spans="1:7">
      <c r="C60" s="15"/>
      <c r="G60" s="15"/>
    </row>
    <row r="61" spans="1:7">
      <c r="C61" s="15"/>
      <c r="G61" s="15"/>
    </row>
    <row r="62" spans="1:7">
      <c r="C62" s="15"/>
      <c r="G62" s="15"/>
    </row>
    <row r="63" spans="1:7">
      <c r="C63" s="15"/>
      <c r="G63" s="15"/>
    </row>
    <row r="64" spans="1:7">
      <c r="C64" s="15"/>
      <c r="G64" s="15"/>
    </row>
    <row r="65" spans="3:7">
      <c r="C65" s="15"/>
      <c r="G65" s="15"/>
    </row>
    <row r="66" spans="3:7">
      <c r="C66" s="15"/>
      <c r="G66" s="15"/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92FE92-9993-480A-80BE-BCB234A4A75A}">
  <dimension ref="A1:D13"/>
  <sheetViews>
    <sheetView zoomScale="85" zoomScaleNormal="85" workbookViewId="0">
      <selection activeCell="K41" sqref="K41"/>
    </sheetView>
  </sheetViews>
  <sheetFormatPr defaultRowHeight="14.45"/>
  <cols>
    <col min="2" max="2" width="9.85546875" customWidth="1"/>
    <col min="3" max="3" width="22.7109375" bestFit="1" customWidth="1"/>
    <col min="4" max="4" width="19.42578125" bestFit="1" customWidth="1"/>
  </cols>
  <sheetData>
    <row r="1" spans="1:4">
      <c r="C1" t="s">
        <v>45</v>
      </c>
      <c r="D1" t="s">
        <v>46</v>
      </c>
    </row>
    <row r="2" spans="1:4">
      <c r="A2" t="s">
        <v>47</v>
      </c>
      <c r="B2" t="s">
        <v>48</v>
      </c>
      <c r="C2" s="17">
        <v>-5.0393996884044441</v>
      </c>
      <c r="D2">
        <v>5.7</v>
      </c>
    </row>
    <row r="3" spans="1:4">
      <c r="A3" t="s">
        <v>47</v>
      </c>
      <c r="B3" t="s">
        <v>49</v>
      </c>
      <c r="C3" s="17">
        <v>-5.1205323513833312</v>
      </c>
      <c r="D3">
        <v>5.4</v>
      </c>
    </row>
    <row r="4" spans="1:4">
      <c r="A4" t="s">
        <v>47</v>
      </c>
      <c r="B4" t="s">
        <v>50</v>
      </c>
      <c r="C4" s="17">
        <v>-3.9549012426662715</v>
      </c>
      <c r="D4">
        <v>9.1</v>
      </c>
    </row>
    <row r="5" spans="1:4">
      <c r="A5" t="s">
        <v>51</v>
      </c>
      <c r="B5" t="s">
        <v>48</v>
      </c>
      <c r="C5" s="17">
        <v>-5.2664658974165723</v>
      </c>
      <c r="D5">
        <v>4.3</v>
      </c>
    </row>
    <row r="6" spans="1:4">
      <c r="A6" t="s">
        <v>51</v>
      </c>
      <c r="B6" t="s">
        <v>49</v>
      </c>
      <c r="C6" s="17">
        <v>-5.3914845678178187</v>
      </c>
      <c r="D6">
        <v>3.9</v>
      </c>
    </row>
    <row r="7" spans="1:4">
      <c r="A7" t="s">
        <v>51</v>
      </c>
      <c r="B7" t="s">
        <v>50</v>
      </c>
      <c r="C7" s="17">
        <v>-2.524573520936531</v>
      </c>
      <c r="D7">
        <v>17.5</v>
      </c>
    </row>
    <row r="8" spans="1:4">
      <c r="A8" t="s">
        <v>52</v>
      </c>
      <c r="B8" t="s">
        <v>48</v>
      </c>
      <c r="C8" s="17">
        <v>-2.9063705933949744</v>
      </c>
      <c r="D8">
        <v>6.2</v>
      </c>
    </row>
    <row r="9" spans="1:4">
      <c r="A9" t="s">
        <v>52</v>
      </c>
      <c r="B9" t="s">
        <v>49</v>
      </c>
      <c r="C9" s="17">
        <v>-3.7276055884608854</v>
      </c>
      <c r="D9">
        <v>2.1999999999999997</v>
      </c>
    </row>
    <row r="10" spans="1:4">
      <c r="A10" t="s">
        <v>52</v>
      </c>
      <c r="B10" t="s">
        <v>50</v>
      </c>
      <c r="C10" s="17">
        <v>-2.1202317615520836</v>
      </c>
      <c r="D10">
        <v>12.4</v>
      </c>
    </row>
    <row r="11" spans="1:4">
      <c r="A11" t="s">
        <v>53</v>
      </c>
      <c r="B11" t="s">
        <v>48</v>
      </c>
      <c r="C11" s="17">
        <v>-3.2470637972339222</v>
      </c>
      <c r="D11">
        <v>3.1</v>
      </c>
    </row>
    <row r="12" spans="1:4">
      <c r="A12" t="s">
        <v>53</v>
      </c>
      <c r="B12" t="s">
        <v>49</v>
      </c>
      <c r="C12" s="17">
        <v>-3.5124798715531202</v>
      </c>
      <c r="D12">
        <v>1.5</v>
      </c>
    </row>
    <row r="13" spans="1:4">
      <c r="A13" t="s">
        <v>53</v>
      </c>
      <c r="B13" t="s">
        <v>50</v>
      </c>
      <c r="C13" s="17">
        <v>-1.2365770493771007</v>
      </c>
      <c r="D13">
        <v>28.000000000000004</v>
      </c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Li, Yiran</dc:creator>
  <cp:keywords/>
  <dc:description/>
  <cp:lastModifiedBy>Li, Yiran</cp:lastModifiedBy>
  <cp:revision/>
  <dcterms:created xsi:type="dcterms:W3CDTF">2015-06-05T18:17:20Z</dcterms:created>
  <dcterms:modified xsi:type="dcterms:W3CDTF">2025-05-02T17:59:1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c07ed86-5dc5-4593-ad03-a8684b843815_Enabled">
    <vt:lpwstr>true</vt:lpwstr>
  </property>
  <property fmtid="{D5CDD505-2E9C-101B-9397-08002B2CF9AE}" pid="3" name="MSIP_Label_0c07ed86-5dc5-4593-ad03-a8684b843815_SetDate">
    <vt:lpwstr>2025-04-18T19:14:47Z</vt:lpwstr>
  </property>
  <property fmtid="{D5CDD505-2E9C-101B-9397-08002B2CF9AE}" pid="4" name="MSIP_Label_0c07ed86-5dc5-4593-ad03-a8684b843815_Method">
    <vt:lpwstr>Standard</vt:lpwstr>
  </property>
  <property fmtid="{D5CDD505-2E9C-101B-9397-08002B2CF9AE}" pid="5" name="MSIP_Label_0c07ed86-5dc5-4593-ad03-a8684b843815_Name">
    <vt:lpwstr>0c07ed86-5dc5-4593-ad03-a8684b843815</vt:lpwstr>
  </property>
  <property fmtid="{D5CDD505-2E9C-101B-9397-08002B2CF9AE}" pid="6" name="MSIP_Label_0c07ed86-5dc5-4593-ad03-a8684b843815_SiteId">
    <vt:lpwstr>8085fa43-302e-45bd-b171-a6648c3b6be7</vt:lpwstr>
  </property>
  <property fmtid="{D5CDD505-2E9C-101B-9397-08002B2CF9AE}" pid="7" name="MSIP_Label_0c07ed86-5dc5-4593-ad03-a8684b843815_ActionId">
    <vt:lpwstr>606d8e73-18b9-4d2e-8002-9ac4788d71ac</vt:lpwstr>
  </property>
  <property fmtid="{D5CDD505-2E9C-101B-9397-08002B2CF9AE}" pid="8" name="MSIP_Label_0c07ed86-5dc5-4593-ad03-a8684b843815_ContentBits">
    <vt:lpwstr>0</vt:lpwstr>
  </property>
  <property fmtid="{D5CDD505-2E9C-101B-9397-08002B2CF9AE}" pid="9" name="{A44787D4-0540-4523-9961-78E4036D8C6D}">
    <vt:lpwstr>{65722C27-4851-48FE-9342-DF1EFB8776E2}</vt:lpwstr>
  </property>
</Properties>
</file>